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3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pandoranet-my.sharepoint.com/personal/lecha_pandora_net/Documents/Desktop/"/>
    </mc:Choice>
  </mc:AlternateContent>
  <xr:revisionPtr revIDLastSave="0" documentId="8_{F6CF3D93-4215-4C66-A16A-6430C99233D3}" xr6:coauthVersionLast="47" xr6:coauthVersionMax="47" xr10:uidLastSave="{00000000-0000-0000-0000-000000000000}"/>
  <bookViews>
    <workbookView xWindow="3072" yWindow="3072" windowWidth="23040" windowHeight="12204" xr2:uid="{00000000-000D-0000-FFFF-FFFF00000000}"/>
  </bookViews>
  <sheets>
    <sheet name="Share Repurchases" sheetId="3" r:id="rId1"/>
  </sheets>
  <definedNames>
    <definedName name="_xlnm._FilterDatabase" localSheetId="0" hidden="1">'Share Repurchases'!$A$1:$F$908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819" uniqueCount="6">
  <si>
    <t>XCSE</t>
  </si>
  <si>
    <t>Volume</t>
  </si>
  <si>
    <t>Price</t>
  </si>
  <si>
    <t>Venue</t>
  </si>
  <si>
    <t>Time - GMT</t>
  </si>
  <si>
    <t>Total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-* #,##0.00\ _z_ł_-;\-* #,##0.00\ _z_ł_-;_-* &quot;-&quot;??\ _z_ł_-;_-@_-"/>
    <numFmt numFmtId="166" formatCode="_(&quot;£&quot;* #,##0.00_);_(&quot;£&quot;* \(#,##0.00\);_(&quot;£&quot;* &quot;-&quot;??_);_(@_)"/>
    <numFmt numFmtId="167" formatCode="_ * #,##0.00_ ;_ * \-#,##0.00_ ;_ * &quot;-&quot;??_ ;_ @_ "/>
    <numFmt numFmtId="168" formatCode="_(&quot;$&quot;* #,##0.00_);_(&quot;$&quot;* \(#,##0.00\);_(&quot;$&quot;* &quot;-&quot;??_);_(@_)"/>
    <numFmt numFmtId="169" formatCode="[$-1041D]yyyy\-mm\-dd\ hh:mm:ss"/>
    <numFmt numFmtId="170" formatCode="[$-1041D]#,##0;\-#,##0"/>
  </numFmts>
  <fonts count="58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  <font>
      <sz val="10"/>
      <color rgb="FF000000"/>
      <name val="Arial"/>
      <family val="2"/>
      <charset val="238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</borders>
  <cellStyleXfs count="1004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168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15">
    <xf numFmtId="0" fontId="0" fillId="0" borderId="0" xfId="0"/>
    <xf numFmtId="0" fontId="21" fillId="0" borderId="0" xfId="0" applyFont="1"/>
    <xf numFmtId="0" fontId="21" fillId="0" borderId="0" xfId="0" applyFont="1" applyAlignment="1">
      <alignment horizont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center"/>
    </xf>
    <xf numFmtId="2" fontId="0" fillId="0" borderId="0" xfId="0" applyNumberFormat="1" applyAlignment="1">
      <alignment horizontal="center"/>
    </xf>
    <xf numFmtId="2" fontId="0" fillId="0" borderId="12" xfId="0" applyNumberFormat="1" applyBorder="1" applyAlignment="1">
      <alignment horizontal="center"/>
    </xf>
    <xf numFmtId="169" fontId="57" fillId="0" borderId="0" xfId="0" applyNumberFormat="1" applyFont="1" applyAlignment="1">
      <alignment horizontal="center" vertical="top" wrapText="1" readingOrder="1"/>
    </xf>
    <xf numFmtId="0" fontId="22" fillId="0" borderId="0" xfId="0" applyFont="1" applyAlignment="1">
      <alignment horizontal="center"/>
    </xf>
    <xf numFmtId="170" fontId="57" fillId="0" borderId="0" xfId="0" applyNumberFormat="1" applyFont="1" applyAlignment="1">
      <alignment horizontal="center" vertical="top" wrapText="1" readingOrder="1"/>
    </xf>
    <xf numFmtId="0" fontId="0" fillId="0" borderId="0" xfId="0" applyFill="1"/>
    <xf numFmtId="164" fontId="21" fillId="0" borderId="0" xfId="1" applyFont="1" applyAlignment="1">
      <alignment horizontal="center" vertical="center"/>
    </xf>
    <xf numFmtId="164" fontId="0" fillId="0" borderId="0" xfId="1" applyFont="1" applyAlignment="1">
      <alignment horizontal="center" vertical="top"/>
    </xf>
    <xf numFmtId="164" fontId="0" fillId="0" borderId="12" xfId="1" applyFont="1" applyBorder="1" applyAlignment="1">
      <alignment horizontal="center" vertical="top"/>
    </xf>
    <xf numFmtId="164" fontId="0" fillId="0" borderId="0" xfId="1" applyFont="1" applyAlignment="1">
      <alignment horizontal="center" vertical="center"/>
    </xf>
  </cellXfs>
  <cellStyles count="1004">
    <cellStyle name="% 2" xfId="270" xr:uid="{43E8A6BF-C214-44BF-9598-E4927DE3398E}"/>
    <cellStyle name="******************************************" xfId="390" xr:uid="{77A7883F-FCA8-4081-9F71-42DEFD09ACFB}"/>
    <cellStyle name="20% - Accent1" xfId="21" builtinId="30" customBuiltin="1"/>
    <cellStyle name="20% - Accent1 10" xfId="67" xr:uid="{88EA5167-F018-4886-BFC3-E37DFF00F76E}"/>
    <cellStyle name="20% - Accent1 2" xfId="94" xr:uid="{B16B8310-0333-48F7-9B49-F600853DEF2E}"/>
    <cellStyle name="20% - Accent1 2 2" xfId="122" xr:uid="{F03F6305-619D-4147-9903-979775DBBC2E}"/>
    <cellStyle name="20% - Accent1 2 2 2" xfId="304" xr:uid="{40CFC24D-398C-4689-BFE7-216E87B89923}"/>
    <cellStyle name="20% - Accent1 2 2 2 2" xfId="786" xr:uid="{5F961508-241C-483B-A263-F51A040BE8DD}"/>
    <cellStyle name="20% - Accent1 2 2 3" xfId="634" xr:uid="{57300B81-431A-4DBC-B449-779BDE4DE5D8}"/>
    <cellStyle name="20% - Accent1 2 3" xfId="150" xr:uid="{7FF845A3-2BF4-480B-8AC0-13F289D6924B}"/>
    <cellStyle name="20% - Accent1 2 3 2" xfId="662" xr:uid="{921ADAAA-037E-4F1B-8198-1748A4CDD132}"/>
    <cellStyle name="20% - Accent1 2 4" xfId="178" xr:uid="{8B18F629-9E11-475C-983D-A75C9D845305}"/>
    <cellStyle name="20% - Accent1 2 4 2" xfId="690" xr:uid="{6D8A414D-DD7E-49FE-9FB2-B5FCAA643EAB}"/>
    <cellStyle name="20% - Accent1 2 5" xfId="209" xr:uid="{BDC51D2D-D1C6-441F-A4A9-9534ADDA04DB}"/>
    <cellStyle name="20% - Accent1 2 5 2" xfId="718" xr:uid="{84302550-4F83-44EA-AD8D-39452EB243EF}"/>
    <cellStyle name="20% - Accent1 2 6" xfId="364" xr:uid="{EBAE216E-A686-4810-A3C0-57DB9CEDDBE2}"/>
    <cellStyle name="20% - Accent1 2 6 2" xfId="846" xr:uid="{59D1E210-8D77-44EE-B564-62B8C3F830A4}"/>
    <cellStyle name="20% - Accent1 2 7" xfId="606" xr:uid="{022268EF-BA26-4289-8A7C-E45059C657AB}"/>
    <cellStyle name="20% - Accent1 3" xfId="108" xr:uid="{78E787D3-8C08-44EB-AED4-1A0C8919CBD7}"/>
    <cellStyle name="20% - Accent1 3 2" xfId="318" xr:uid="{BFB4A99E-37E5-4E57-8E1C-00504365DE84}"/>
    <cellStyle name="20% - Accent1 3 2 2" xfId="800" xr:uid="{9E9B0DAA-D50A-405A-983F-7A38DA57E508}"/>
    <cellStyle name="20% - Accent1 3 3" xfId="244" xr:uid="{0ECEABE8-C6D5-4229-8375-2B3DD3798DA4}"/>
    <cellStyle name="20% - Accent1 3 3 2" xfId="737" xr:uid="{5BCF4034-1CCD-4BDC-9BBB-5CDFB3603624}"/>
    <cellStyle name="20% - Accent1 3 4" xfId="620" xr:uid="{56637EC5-E8A8-4262-8033-F069AE06696A}"/>
    <cellStyle name="20% - Accent1 4" xfId="136" xr:uid="{AFE59D53-DB47-4ABC-9E78-A57F9945A16A}"/>
    <cellStyle name="20% - Accent1 4 2" xfId="332" xr:uid="{17BB8DA2-D76E-49F5-A8C5-8E2850F9F335}"/>
    <cellStyle name="20% - Accent1 4 2 2" xfId="814" xr:uid="{B6806B8F-0EB7-4122-B2C0-714DAF93A4ED}"/>
    <cellStyle name="20% - Accent1 4 3" xfId="258" xr:uid="{A1275AC9-0029-4FDF-831F-D5A77F9BB944}"/>
    <cellStyle name="20% - Accent1 4 3 2" xfId="751" xr:uid="{164E1F64-1D7D-4F33-B98E-F3BBE80C5761}"/>
    <cellStyle name="20% - Accent1 4 4" xfId="648" xr:uid="{22EADA92-D85A-4868-8E8F-AF0DC7E5CA80}"/>
    <cellStyle name="20% - Accent1 5" xfId="164" xr:uid="{BCF625C1-C531-4C2F-9FD4-8F35B561F256}"/>
    <cellStyle name="20% - Accent1 5 2" xfId="289" xr:uid="{F50661E2-8142-4A73-ABA4-67DB3C8A2D2F}"/>
    <cellStyle name="20% - Accent1 5 2 2" xfId="771" xr:uid="{D9EAA79D-878D-4454-B713-B36B7BAD9088}"/>
    <cellStyle name="20% - Accent1 5 3" xfId="676" xr:uid="{FF619AD2-8B4C-4BBC-B40A-79BAEF3A3A52}"/>
    <cellStyle name="20% - Accent1 6" xfId="195" xr:uid="{4D0CC894-6CC3-4E1E-BFCA-D3FCA694A62C}"/>
    <cellStyle name="20% - Accent1 6 2" xfId="704" xr:uid="{B4AE24AA-7271-4780-8C91-209FB04DEFFD}"/>
    <cellStyle name="20% - Accent1 7" xfId="350" xr:uid="{9D1DFE93-1D59-4BC0-A0F1-2FEA19AA9F38}"/>
    <cellStyle name="20% - Accent1 7 2" xfId="832" xr:uid="{69BAD892-9E0A-4FA1-97F6-411A3F024F88}"/>
    <cellStyle name="20% - Accent1 8" xfId="561" xr:uid="{2D02FAAA-523B-4F3E-BDB1-D2FE9248E023}"/>
    <cellStyle name="20% - Accent1 9" xfId="593" xr:uid="{175770D4-4DAB-4FD8-BC78-6358F4B7ED55}"/>
    <cellStyle name="20% - Accent2" xfId="25" builtinId="34" customBuiltin="1"/>
    <cellStyle name="20% - Accent2 10" xfId="71" xr:uid="{BEEC6FE0-AF90-430F-9455-771A3978DA4C}"/>
    <cellStyle name="20% - Accent2 2" xfId="96" xr:uid="{A8C63D57-BA3A-4417-AF1D-9A55F0168629}"/>
    <cellStyle name="20% - Accent2 2 2" xfId="124" xr:uid="{E9C625DA-9D7A-4D03-BCC3-2F2998035773}"/>
    <cellStyle name="20% - Accent2 2 2 2" xfId="306" xr:uid="{AB2544A2-17A5-477B-AEA5-C8871BEBA771}"/>
    <cellStyle name="20% - Accent2 2 2 2 2" xfId="788" xr:uid="{527F6E52-8B52-488F-9B47-46D9820702FB}"/>
    <cellStyle name="20% - Accent2 2 2 3" xfId="636" xr:uid="{50F3E5EC-DECA-43CF-980F-E0EC3EA36656}"/>
    <cellStyle name="20% - Accent2 2 3" xfId="152" xr:uid="{89E4922E-AF73-4CED-9C8C-D1D2251720C2}"/>
    <cellStyle name="20% - Accent2 2 3 2" xfId="664" xr:uid="{8D705079-C47D-43C2-8A97-16EA8D1717D2}"/>
    <cellStyle name="20% - Accent2 2 4" xfId="180" xr:uid="{FFB96BBD-1B33-43B0-B33A-977D34EEF0FE}"/>
    <cellStyle name="20% - Accent2 2 4 2" xfId="692" xr:uid="{57CAB226-B22C-4CA2-82B3-1318EB53C2BE}"/>
    <cellStyle name="20% - Accent2 2 5" xfId="211" xr:uid="{5890CE55-DD45-4ECB-AAC7-BCF7A6F847DB}"/>
    <cellStyle name="20% - Accent2 2 5 2" xfId="720" xr:uid="{AB1C8855-254D-47E0-9F3E-38ABE90070C6}"/>
    <cellStyle name="20% - Accent2 2 6" xfId="366" xr:uid="{90FE64C9-E88E-479C-90D2-D99DBE7EE207}"/>
    <cellStyle name="20% - Accent2 2 6 2" xfId="848" xr:uid="{1B7350C2-494F-4B94-866E-3537CABB8D99}"/>
    <cellStyle name="20% - Accent2 2 7" xfId="608" xr:uid="{A073AE7C-BA11-4B57-AF65-6BC441FDC3B6}"/>
    <cellStyle name="20% - Accent2 3" xfId="110" xr:uid="{FDBCB9DB-A5CB-4493-8D19-8A9B89AAA177}"/>
    <cellStyle name="20% - Accent2 3 2" xfId="320" xr:uid="{104440AB-5CE4-4668-9F5D-F1F8820148F7}"/>
    <cellStyle name="20% - Accent2 3 2 2" xfId="802" xr:uid="{2F47DD8F-2282-4EB7-BD0D-5392991D6D55}"/>
    <cellStyle name="20% - Accent2 3 3" xfId="246" xr:uid="{B21E789F-5D37-42D0-ACA6-A73371031AE1}"/>
    <cellStyle name="20% - Accent2 3 3 2" xfId="739" xr:uid="{A2805585-0117-431B-9787-F9B352B3E542}"/>
    <cellStyle name="20% - Accent2 3 4" xfId="622" xr:uid="{D42B81AF-BB8D-4F51-895E-EE80C0578056}"/>
    <cellStyle name="20% - Accent2 4" xfId="138" xr:uid="{14CD79BD-0B0C-432C-980E-86C87C8F2106}"/>
    <cellStyle name="20% - Accent2 4 2" xfId="334" xr:uid="{6F8ABE69-C983-4E8D-92B8-E3062199F6AD}"/>
    <cellStyle name="20% - Accent2 4 2 2" xfId="816" xr:uid="{F39526A0-2582-4A95-9704-0F559F40414C}"/>
    <cellStyle name="20% - Accent2 4 3" xfId="260" xr:uid="{C36B2FC0-FEF6-446E-A436-E15215299DDD}"/>
    <cellStyle name="20% - Accent2 4 3 2" xfId="753" xr:uid="{947C476D-7374-4D0D-B786-DE410718F9FE}"/>
    <cellStyle name="20% - Accent2 4 4" xfId="650" xr:uid="{DE90DB36-4A43-4A5F-8057-F8E212057AF1}"/>
    <cellStyle name="20% - Accent2 5" xfId="166" xr:uid="{761AEEED-1655-48B2-85FA-6073D111D482}"/>
    <cellStyle name="20% - Accent2 5 2" xfId="291" xr:uid="{7A8A5EFA-0265-4F29-8181-8B56C4484BD0}"/>
    <cellStyle name="20% - Accent2 5 2 2" xfId="773" xr:uid="{72AFA9D6-87A6-4EEF-AA5A-B043F79E31CA}"/>
    <cellStyle name="20% - Accent2 5 3" xfId="678" xr:uid="{57536C24-C5B3-4FC1-9BE8-40C415D84D4A}"/>
    <cellStyle name="20% - Accent2 6" xfId="197" xr:uid="{9D664169-C182-4E92-AD78-911D62F72A5C}"/>
    <cellStyle name="20% - Accent2 6 2" xfId="706" xr:uid="{AA173D94-0D48-4FCA-978B-F753E2B96D48}"/>
    <cellStyle name="20% - Accent2 7" xfId="352" xr:uid="{ABD77293-2AAF-4BEF-9E8A-04D9E5AAB215}"/>
    <cellStyle name="20% - Accent2 7 2" xfId="834" xr:uid="{0A55A18B-E7D5-429E-AD23-74AAA68CB452}"/>
    <cellStyle name="20% - Accent2 8" xfId="565" xr:uid="{0537DDC0-90D7-4F27-999E-6365AD1FDF5C}"/>
    <cellStyle name="20% - Accent2 9" xfId="595" xr:uid="{BB8FA505-265B-47B4-A5D9-A1F113706EB9}"/>
    <cellStyle name="20% - Accent3" xfId="29" builtinId="38" customBuiltin="1"/>
    <cellStyle name="20% - Accent3 10" xfId="75" xr:uid="{00B40E34-1F53-40E5-AF6B-00B292C8F081}"/>
    <cellStyle name="20% - Accent3 2" xfId="98" xr:uid="{3C71EA85-027A-4FEF-9B43-11238AA2AE39}"/>
    <cellStyle name="20% - Accent3 2 2" xfId="126" xr:uid="{95F5E01D-49DF-461C-8E47-2D91553528D6}"/>
    <cellStyle name="20% - Accent3 2 2 2" xfId="308" xr:uid="{B8051AF2-2868-4622-831C-D46003401D9A}"/>
    <cellStyle name="20% - Accent3 2 2 2 2" xfId="790" xr:uid="{F9C01CF5-2569-4EE5-A19C-6063C72D03EB}"/>
    <cellStyle name="20% - Accent3 2 2 3" xfId="638" xr:uid="{6C6E9595-A9CB-4A03-B56A-0F746D2AC3E4}"/>
    <cellStyle name="20% - Accent3 2 3" xfId="154" xr:uid="{AD34C337-D774-4A59-A501-504FCD23C9EE}"/>
    <cellStyle name="20% - Accent3 2 3 2" xfId="666" xr:uid="{471DA49D-1541-416B-AEC5-25DFC84F74F7}"/>
    <cellStyle name="20% - Accent3 2 4" xfId="182" xr:uid="{CC68210F-4550-4C5D-AE1B-38423672DFA2}"/>
    <cellStyle name="20% - Accent3 2 4 2" xfId="694" xr:uid="{9B2F85E9-38FB-4A2C-9C58-2F13606BB11B}"/>
    <cellStyle name="20% - Accent3 2 5" xfId="213" xr:uid="{EFCF9B96-95D6-4B16-97AA-62892A063EEB}"/>
    <cellStyle name="20% - Accent3 2 5 2" xfId="722" xr:uid="{1B5DF8C5-6DDB-4E7C-AA7B-6290D3B1B6D6}"/>
    <cellStyle name="20% - Accent3 2 6" xfId="368" xr:uid="{A6FED766-3B1A-4A44-836D-92C76CCB76E6}"/>
    <cellStyle name="20% - Accent3 2 6 2" xfId="850" xr:uid="{017B77C3-E1DF-4E9E-963D-B43746A1C01D}"/>
    <cellStyle name="20% - Accent3 2 7" xfId="610" xr:uid="{E85A3747-DE3F-4FA8-BEB5-18ED472D540C}"/>
    <cellStyle name="20% - Accent3 3" xfId="112" xr:uid="{976DB142-B64D-42D1-970C-FF3C0ADBC5EC}"/>
    <cellStyle name="20% - Accent3 3 2" xfId="322" xr:uid="{D9A02C31-8637-473A-B2FE-A97931E9558B}"/>
    <cellStyle name="20% - Accent3 3 2 2" xfId="804" xr:uid="{8C1BCE09-CEF5-4AE9-8E3B-3B0B383BEE30}"/>
    <cellStyle name="20% - Accent3 3 3" xfId="248" xr:uid="{C95AEB48-BE86-48A5-B2C1-E70DA578653F}"/>
    <cellStyle name="20% - Accent3 3 3 2" xfId="741" xr:uid="{CDFA1E41-0806-4157-BEF2-9E72E99CA22B}"/>
    <cellStyle name="20% - Accent3 3 4" xfId="624" xr:uid="{94CBF360-8F55-479D-81C7-BCCBD2AEE2C8}"/>
    <cellStyle name="20% - Accent3 4" xfId="140" xr:uid="{C7B854B1-7365-46D6-AE5E-1ACB996E267D}"/>
    <cellStyle name="20% - Accent3 4 2" xfId="336" xr:uid="{F26D47C7-AA2C-4290-91F5-C23668BB4DAA}"/>
    <cellStyle name="20% - Accent3 4 2 2" xfId="818" xr:uid="{0CF560CF-817D-4455-9883-4C05BB7557A9}"/>
    <cellStyle name="20% - Accent3 4 3" xfId="262" xr:uid="{ECD7E172-7B71-4CE0-B8BE-2F6643882C80}"/>
    <cellStyle name="20% - Accent3 4 3 2" xfId="755" xr:uid="{AE755475-61C4-4C1E-9563-DB3E5751B9D8}"/>
    <cellStyle name="20% - Accent3 4 4" xfId="652" xr:uid="{A2A13CDF-1410-4FB0-861D-979B36310AE0}"/>
    <cellStyle name="20% - Accent3 5" xfId="168" xr:uid="{10B03768-8668-49B4-B3E7-DF40A9C94BB6}"/>
    <cellStyle name="20% - Accent3 5 2" xfId="293" xr:uid="{281208C9-4937-4366-B688-F2690B0EAAB0}"/>
    <cellStyle name="20% - Accent3 5 2 2" xfId="775" xr:uid="{06000955-B6F3-4A8A-ABDC-60AD8CDB1929}"/>
    <cellStyle name="20% - Accent3 5 3" xfId="680" xr:uid="{BD5D35E0-367C-400C-8DC9-480E0841E600}"/>
    <cellStyle name="20% - Accent3 6" xfId="199" xr:uid="{F4A43DA6-5FEF-4B02-9F38-8B90329F6D2D}"/>
    <cellStyle name="20% - Accent3 6 2" xfId="708" xr:uid="{B84715BA-305E-4FE7-BA4B-7BA7A499F38F}"/>
    <cellStyle name="20% - Accent3 7" xfId="354" xr:uid="{672B7113-7533-4165-998C-DFECD74C2065}"/>
    <cellStyle name="20% - Accent3 7 2" xfId="836" xr:uid="{82EDDC06-D63A-40D8-87B0-121573921C7F}"/>
    <cellStyle name="20% - Accent3 8" xfId="569" xr:uid="{14F13EE0-5C61-4FB7-B004-0773919B08E3}"/>
    <cellStyle name="20% - Accent3 9" xfId="597" xr:uid="{A95806FA-4B3D-442D-9622-64CD4C9FFC51}"/>
    <cellStyle name="20% - Accent4" xfId="33" builtinId="42" customBuiltin="1"/>
    <cellStyle name="20% - Accent4 10" xfId="79" xr:uid="{7E1E1A20-04FA-409B-8717-31AF86C26737}"/>
    <cellStyle name="20% - Accent4 2" xfId="100" xr:uid="{68CFED00-3605-4F3F-AE4D-8C497D3CF487}"/>
    <cellStyle name="20% - Accent4 2 2" xfId="128" xr:uid="{4610EDBA-841E-4625-823A-E29A0D407DB0}"/>
    <cellStyle name="20% - Accent4 2 2 2" xfId="310" xr:uid="{D356434E-B9D9-4BE8-B241-020309FA18B7}"/>
    <cellStyle name="20% - Accent4 2 2 2 2" xfId="792" xr:uid="{8EADB91A-0D8C-4324-84C7-1ED7B29D47CE}"/>
    <cellStyle name="20% - Accent4 2 2 3" xfId="640" xr:uid="{AECE283F-76B1-435D-B15E-B1F7710FA853}"/>
    <cellStyle name="20% - Accent4 2 3" xfId="156" xr:uid="{FEAA2A0B-62E6-4637-B46E-4568C1513F6B}"/>
    <cellStyle name="20% - Accent4 2 3 2" xfId="668" xr:uid="{DAA8EDD0-DFE7-4DA4-91BB-4B4EEC23F924}"/>
    <cellStyle name="20% - Accent4 2 4" xfId="184" xr:uid="{25EAD784-F8A7-4E1F-BB07-5FB351404234}"/>
    <cellStyle name="20% - Accent4 2 4 2" xfId="696" xr:uid="{44C80225-B872-44A7-A2DC-71DAABE644FD}"/>
    <cellStyle name="20% - Accent4 2 5" xfId="215" xr:uid="{7448365F-1B81-4543-B8B5-7A883CE5AAE0}"/>
    <cellStyle name="20% - Accent4 2 5 2" xfId="724" xr:uid="{AB3940E1-773F-462D-8960-A313B469AC26}"/>
    <cellStyle name="20% - Accent4 2 6" xfId="370" xr:uid="{4581E4A4-325B-4B81-83EA-744AF182F7E7}"/>
    <cellStyle name="20% - Accent4 2 6 2" xfId="852" xr:uid="{E5CFD657-EF79-455B-8EC1-ACE7AFFE5573}"/>
    <cellStyle name="20% - Accent4 2 7" xfId="612" xr:uid="{07BDD3B2-BAE1-452A-A0F9-FCB941050D3A}"/>
    <cellStyle name="20% - Accent4 3" xfId="114" xr:uid="{B453AC94-EA3C-49EC-AD58-149B465B620A}"/>
    <cellStyle name="20% - Accent4 3 2" xfId="324" xr:uid="{86E09B00-5227-483F-ABB6-AC114C530FFD}"/>
    <cellStyle name="20% - Accent4 3 2 2" xfId="806" xr:uid="{7DA46E83-D1D1-4E60-B603-409C9A81D7F2}"/>
    <cellStyle name="20% - Accent4 3 3" xfId="250" xr:uid="{D3C1EF62-982E-40AA-87BF-CE150B4CDDC8}"/>
    <cellStyle name="20% - Accent4 3 3 2" xfId="743" xr:uid="{3813310F-6E73-4930-918F-3D84BCBF5127}"/>
    <cellStyle name="20% - Accent4 3 4" xfId="626" xr:uid="{86F51E1C-BF6F-4AA8-B3A7-5F6DB41DEC00}"/>
    <cellStyle name="20% - Accent4 4" xfId="142" xr:uid="{E313E59F-DB7A-40C7-9F57-E5F734DC4477}"/>
    <cellStyle name="20% - Accent4 4 2" xfId="338" xr:uid="{091F7FED-D027-419E-BA20-DB4FE491ABE9}"/>
    <cellStyle name="20% - Accent4 4 2 2" xfId="820" xr:uid="{9C968777-F6C7-4261-9EA3-B140E07481E4}"/>
    <cellStyle name="20% - Accent4 4 3" xfId="264" xr:uid="{947BCF65-0138-416E-9060-AC56847CDBCD}"/>
    <cellStyle name="20% - Accent4 4 3 2" xfId="757" xr:uid="{B3226634-BC6D-4334-95B7-9CD7059364BB}"/>
    <cellStyle name="20% - Accent4 4 4" xfId="654" xr:uid="{261584E9-290C-4A47-B010-75F53B0DF147}"/>
    <cellStyle name="20% - Accent4 5" xfId="170" xr:uid="{5E00AD32-FB5B-4A03-9B18-45F65D285DB9}"/>
    <cellStyle name="20% - Accent4 5 2" xfId="295" xr:uid="{E845C91A-E14C-4ABA-B211-13AFDA233A56}"/>
    <cellStyle name="20% - Accent4 5 2 2" xfId="777" xr:uid="{A2FBC25C-FE24-4631-AAC4-561B74EF99D0}"/>
    <cellStyle name="20% - Accent4 5 3" xfId="682" xr:uid="{0209A617-99AF-488B-A59B-6B3CAEBF4FC9}"/>
    <cellStyle name="20% - Accent4 6" xfId="201" xr:uid="{06C01BAC-6E1C-422D-83F7-71ED7F4988E2}"/>
    <cellStyle name="20% - Accent4 6 2" xfId="710" xr:uid="{4952F7A8-2281-45F3-B738-5A43880671BC}"/>
    <cellStyle name="20% - Accent4 7" xfId="356" xr:uid="{99ABF329-D75E-42A4-8041-AF6ABFCCC286}"/>
    <cellStyle name="20% - Accent4 7 2" xfId="838" xr:uid="{7275224F-7385-4481-A0E2-DBB9E7387F2A}"/>
    <cellStyle name="20% - Accent4 8" xfId="573" xr:uid="{E06B710A-1741-4CAB-9FB3-5E838AC91494}"/>
    <cellStyle name="20% - Accent4 9" xfId="599" xr:uid="{63763326-2172-4306-9A4B-F6DF7AB4B7E5}"/>
    <cellStyle name="20% - Accent5" xfId="37" builtinId="46" customBuiltin="1"/>
    <cellStyle name="20% - Accent5 10" xfId="83" xr:uid="{43634ACA-B7D1-4D1E-8EB4-7BA18B8096C8}"/>
    <cellStyle name="20% - Accent5 2" xfId="102" xr:uid="{B3D00B79-724C-4198-A09D-0F449F30C190}"/>
    <cellStyle name="20% - Accent5 2 2" xfId="130" xr:uid="{0A03DEAE-D8F1-4C46-903C-27E8BEAAFF50}"/>
    <cellStyle name="20% - Accent5 2 2 2" xfId="312" xr:uid="{26B37281-6318-4DF0-BAD4-C62DD4EE9A42}"/>
    <cellStyle name="20% - Accent5 2 2 2 2" xfId="794" xr:uid="{DDA29F4D-B70A-400B-8CA8-C83243439890}"/>
    <cellStyle name="20% - Accent5 2 2 3" xfId="642" xr:uid="{C5379D6A-F607-4E08-B75E-2C837D11B635}"/>
    <cellStyle name="20% - Accent5 2 3" xfId="158" xr:uid="{FE5CF2F2-974D-4279-84D6-CE8CF9A1E8E0}"/>
    <cellStyle name="20% - Accent5 2 3 2" xfId="670" xr:uid="{F9271A4E-9E67-4569-BB43-E21804DEDB2F}"/>
    <cellStyle name="20% - Accent5 2 4" xfId="186" xr:uid="{3778610C-E7FE-45E1-BAA0-298F200C114D}"/>
    <cellStyle name="20% - Accent5 2 4 2" xfId="698" xr:uid="{045A1D6A-7E61-4927-AC90-58643D8A1806}"/>
    <cellStyle name="20% - Accent5 2 5" xfId="217" xr:uid="{B9C100F0-B9BE-4A14-B039-F960950BA21F}"/>
    <cellStyle name="20% - Accent5 2 5 2" xfId="726" xr:uid="{2BE64879-4655-41BD-B3B3-DD0B2F9EE9CB}"/>
    <cellStyle name="20% - Accent5 2 6" xfId="372" xr:uid="{350C055F-DE63-4D48-9037-9C6E577353AB}"/>
    <cellStyle name="20% - Accent5 2 6 2" xfId="854" xr:uid="{BA39134C-F6FB-4636-8B55-DAC3D0EA4EBE}"/>
    <cellStyle name="20% - Accent5 2 7" xfId="614" xr:uid="{E455711B-812A-492D-A0B7-B0F3BE79A6BA}"/>
    <cellStyle name="20% - Accent5 3" xfId="116" xr:uid="{0923C21C-8838-477F-8B7A-E3DD585A1254}"/>
    <cellStyle name="20% - Accent5 3 2" xfId="326" xr:uid="{2BCC7C55-85BD-4017-9A64-779302753B68}"/>
    <cellStyle name="20% - Accent5 3 2 2" xfId="808" xr:uid="{C2823F4F-D3AC-4F73-A4C5-82D2452DB7FD}"/>
    <cellStyle name="20% - Accent5 3 3" xfId="252" xr:uid="{BB677AF2-C73A-421A-8042-F0BA2C5B7884}"/>
    <cellStyle name="20% - Accent5 3 3 2" xfId="745" xr:uid="{5EB86D05-2B21-4E07-9370-DE8120B460A9}"/>
    <cellStyle name="20% - Accent5 3 4" xfId="628" xr:uid="{2217372B-D8F9-4234-9A6B-1A47B58B58A7}"/>
    <cellStyle name="20% - Accent5 4" xfId="144" xr:uid="{5530C61C-F162-4318-AE9E-3ED26CD0A19E}"/>
    <cellStyle name="20% - Accent5 4 2" xfId="340" xr:uid="{DD8622BF-918F-4A42-AF90-62CB8348EB7C}"/>
    <cellStyle name="20% - Accent5 4 2 2" xfId="822" xr:uid="{B9508F84-3951-48AB-98A4-8DBE5AB5EAA5}"/>
    <cellStyle name="20% - Accent5 4 3" xfId="266" xr:uid="{FE32540B-0364-49E8-AF01-BDA9365F13D6}"/>
    <cellStyle name="20% - Accent5 4 3 2" xfId="759" xr:uid="{B3914169-D5FC-4433-95E0-4842E6E4FBCE}"/>
    <cellStyle name="20% - Accent5 4 4" xfId="656" xr:uid="{89467D66-CFA5-4603-8A1A-1CF9F4DFFA88}"/>
    <cellStyle name="20% - Accent5 5" xfId="172" xr:uid="{34836E8F-742F-4359-AA82-6D3BB46CDBAE}"/>
    <cellStyle name="20% - Accent5 5 2" xfId="297" xr:uid="{5C168275-9F88-425C-84F6-B8D245AFFB57}"/>
    <cellStyle name="20% - Accent5 5 2 2" xfId="779" xr:uid="{409CDF59-DE85-483B-AC2B-828830FC96A1}"/>
    <cellStyle name="20% - Accent5 5 3" xfId="684" xr:uid="{6B71D970-C9B9-4504-A9F0-89159E3F923E}"/>
    <cellStyle name="20% - Accent5 6" xfId="203" xr:uid="{7FD7FB68-7442-4B8E-8EC2-0007192B02CA}"/>
    <cellStyle name="20% - Accent5 6 2" xfId="712" xr:uid="{56FA81EA-6B8B-458A-AF57-0692D57F0DEB}"/>
    <cellStyle name="20% - Accent5 7" xfId="358" xr:uid="{67F7296F-D5D7-421F-9E62-B444B5C0215E}"/>
    <cellStyle name="20% - Accent5 7 2" xfId="840" xr:uid="{700CB4A0-A9C5-4810-A771-54014809EA0B}"/>
    <cellStyle name="20% - Accent5 8" xfId="577" xr:uid="{5FA79E71-06BF-467F-A558-E088A528B180}"/>
    <cellStyle name="20% - Accent5 9" xfId="601" xr:uid="{009E0107-7681-4F90-BBD1-B18A662AFEDA}"/>
    <cellStyle name="20% - Accent6" xfId="41" builtinId="50" customBuiltin="1"/>
    <cellStyle name="20% - Accent6 10" xfId="87" xr:uid="{7473F7C5-6788-4090-B035-22857B407EED}"/>
    <cellStyle name="20% - Accent6 2" xfId="104" xr:uid="{3C6128BE-9C55-4496-ADE5-88A360D00672}"/>
    <cellStyle name="20% - Accent6 2 2" xfId="132" xr:uid="{201763C3-752F-4FF1-BECD-0F61947177D3}"/>
    <cellStyle name="20% - Accent6 2 2 2" xfId="314" xr:uid="{23A931E9-A5AD-4586-864E-55797ACBC7EE}"/>
    <cellStyle name="20% - Accent6 2 2 2 2" xfId="796" xr:uid="{C172E98F-F59B-4A07-BAA7-82CB06E2449D}"/>
    <cellStyle name="20% - Accent6 2 2 3" xfId="644" xr:uid="{82A8D9E4-1704-45AC-949B-01A23AA24593}"/>
    <cellStyle name="20% - Accent6 2 3" xfId="160" xr:uid="{96581519-4303-48C8-8928-332265835ADA}"/>
    <cellStyle name="20% - Accent6 2 3 2" xfId="672" xr:uid="{8707E856-4BA4-4029-82AD-C6A236FB8C36}"/>
    <cellStyle name="20% - Accent6 2 4" xfId="188" xr:uid="{31DFA2CC-B0F2-49CA-B374-7BE17DC7C047}"/>
    <cellStyle name="20% - Accent6 2 4 2" xfId="700" xr:uid="{B6D44849-9C5D-4C04-9EA0-EB08480D9B9D}"/>
    <cellStyle name="20% - Accent6 2 5" xfId="219" xr:uid="{5152CCB1-F706-441A-99D5-CF36D3A9A17E}"/>
    <cellStyle name="20% - Accent6 2 5 2" xfId="728" xr:uid="{D266AACC-696B-4B39-AA9C-3CFBF130DEA6}"/>
    <cellStyle name="20% - Accent6 2 6" xfId="374" xr:uid="{8D7BC6BB-B08C-4646-A414-16FFA9CD3FAA}"/>
    <cellStyle name="20% - Accent6 2 6 2" xfId="856" xr:uid="{CA0DCF72-2040-4702-9EDC-7F5238F460F2}"/>
    <cellStyle name="20% - Accent6 2 7" xfId="616" xr:uid="{317368E7-87EF-4765-90B1-DFBF5CEC4521}"/>
    <cellStyle name="20% - Accent6 3" xfId="118" xr:uid="{776A024E-24EF-42EE-8213-01479115A9E4}"/>
    <cellStyle name="20% - Accent6 3 2" xfId="328" xr:uid="{D7A7CB60-12CF-42F7-BB18-B1B8D090D52C}"/>
    <cellStyle name="20% - Accent6 3 2 2" xfId="810" xr:uid="{0B9B5A36-7EAE-44BF-8127-57A7AE76FEF2}"/>
    <cellStyle name="20% - Accent6 3 3" xfId="254" xr:uid="{C14B9A7D-CA89-4930-9DAA-057969913023}"/>
    <cellStyle name="20% - Accent6 3 3 2" xfId="747" xr:uid="{0C9EA540-EED6-4B4E-8C9B-8D8D40570CB1}"/>
    <cellStyle name="20% - Accent6 3 4" xfId="630" xr:uid="{43768D83-3DAC-43AA-BA4D-F49ECD6A30B0}"/>
    <cellStyle name="20% - Accent6 4" xfId="146" xr:uid="{AFCE3516-688B-497B-A7A7-BD30FD08B81B}"/>
    <cellStyle name="20% - Accent6 4 2" xfId="342" xr:uid="{44FB8687-070C-4011-914F-19E2472A0E76}"/>
    <cellStyle name="20% - Accent6 4 2 2" xfId="824" xr:uid="{D67B6518-26B5-4326-8506-249D23DCB7A9}"/>
    <cellStyle name="20% - Accent6 4 3" xfId="268" xr:uid="{08869C74-48F2-42D6-9EDA-D939B344997E}"/>
    <cellStyle name="20% - Accent6 4 3 2" xfId="761" xr:uid="{59672D0A-F110-4D6D-9AD8-469BC4DE0663}"/>
    <cellStyle name="20% - Accent6 4 4" xfId="658" xr:uid="{EF1386D1-D365-44F2-9EBA-77B28B29F509}"/>
    <cellStyle name="20% - Accent6 5" xfId="174" xr:uid="{740BE3D0-273A-4DEB-B992-FCB684C71DF9}"/>
    <cellStyle name="20% - Accent6 5 2" xfId="299" xr:uid="{D9C03ED7-D536-4760-BCB1-F70E6D95FF39}"/>
    <cellStyle name="20% - Accent6 5 2 2" xfId="781" xr:uid="{24A79D24-B704-4A0B-B96E-6765C71B15B4}"/>
    <cellStyle name="20% - Accent6 5 3" xfId="686" xr:uid="{F0C871AA-A33E-43A1-B1F0-8D89A739140A}"/>
    <cellStyle name="20% - Accent6 6" xfId="205" xr:uid="{0CEB1F12-61A2-469E-A985-2175B86CB31F}"/>
    <cellStyle name="20% - Accent6 6 2" xfId="714" xr:uid="{3DFA0222-D300-4AB0-B33E-ED4F51FEB05C}"/>
    <cellStyle name="20% - Accent6 7" xfId="360" xr:uid="{77ACDFE6-73E9-4A6A-8905-99615F5F2339}"/>
    <cellStyle name="20% - Accent6 7 2" xfId="842" xr:uid="{908AA2A6-4D33-495B-BE66-3857CF0837DE}"/>
    <cellStyle name="20% - Accent6 8" xfId="581" xr:uid="{740CA185-F3C2-4DAF-BBE8-9E683F9E7C42}"/>
    <cellStyle name="20% - Accent6 9" xfId="603" xr:uid="{1E6558AA-8E85-43BA-A119-2EDB25BA4197}"/>
    <cellStyle name="40% - Accent1" xfId="22" builtinId="31" customBuiltin="1"/>
    <cellStyle name="40% - Accent1 10" xfId="68" xr:uid="{9ECC9CCF-90DA-4E63-A5D2-CFD208F4B9C9}"/>
    <cellStyle name="40% - Accent1 2" xfId="95" xr:uid="{E902BE86-F1AF-486D-9FA5-55E3E6939EF2}"/>
    <cellStyle name="40% - Accent1 2 2" xfId="123" xr:uid="{10BFAA8F-03F8-4467-92FE-CDDB6F0266C4}"/>
    <cellStyle name="40% - Accent1 2 2 2" xfId="305" xr:uid="{7E02655C-35A9-421F-A213-C4647AF6F15A}"/>
    <cellStyle name="40% - Accent1 2 2 2 2" xfId="787" xr:uid="{B1F581FE-2254-41FB-A07D-5D5EBA7CF791}"/>
    <cellStyle name="40% - Accent1 2 2 3" xfId="635" xr:uid="{CB2E531C-CFBD-488E-9904-864C62CF7E43}"/>
    <cellStyle name="40% - Accent1 2 3" xfId="151" xr:uid="{996D68CC-8F8B-41A1-8F57-B57CBFE2D275}"/>
    <cellStyle name="40% - Accent1 2 3 2" xfId="663" xr:uid="{34AC3B53-95B4-4349-88ED-4B9D516EEE86}"/>
    <cellStyle name="40% - Accent1 2 4" xfId="179" xr:uid="{E672CE75-A917-4155-98A1-1FF5205CDB3D}"/>
    <cellStyle name="40% - Accent1 2 4 2" xfId="691" xr:uid="{1F164F23-4418-474E-906E-76A4AE89F605}"/>
    <cellStyle name="40% - Accent1 2 5" xfId="210" xr:uid="{10D22501-33C9-439C-B269-1B7EDC44A3DC}"/>
    <cellStyle name="40% - Accent1 2 5 2" xfId="719" xr:uid="{F67BD36D-AD69-4BD2-8F87-C515655A3C24}"/>
    <cellStyle name="40% - Accent1 2 6" xfId="365" xr:uid="{2A0813CD-BBAE-4940-B120-CFAB0EF2C6DB}"/>
    <cellStyle name="40% - Accent1 2 6 2" xfId="847" xr:uid="{319F7601-F6CF-4729-A66F-950422AAEEDA}"/>
    <cellStyle name="40% - Accent1 2 7" xfId="607" xr:uid="{B4BE4984-9511-4A80-9EDE-7BF22F5C31E4}"/>
    <cellStyle name="40% - Accent1 3" xfId="109" xr:uid="{03896D3C-51EE-4054-9B4A-DCCD0E60A0EB}"/>
    <cellStyle name="40% - Accent1 3 2" xfId="319" xr:uid="{1FFB53DE-04CF-419E-AA86-A9DD8F9E590C}"/>
    <cellStyle name="40% - Accent1 3 2 2" xfId="801" xr:uid="{2DBB689C-4111-4664-849A-72E11B77DA81}"/>
    <cellStyle name="40% - Accent1 3 3" xfId="245" xr:uid="{DF624D11-3BB4-4D1E-8F50-744500820021}"/>
    <cellStyle name="40% - Accent1 3 3 2" xfId="738" xr:uid="{BB312FE1-8DF8-4A6C-8926-41FCCCF94170}"/>
    <cellStyle name="40% - Accent1 3 4" xfId="621" xr:uid="{A730B50D-29D9-44E5-827A-5FBF3A7F4A60}"/>
    <cellStyle name="40% - Accent1 4" xfId="137" xr:uid="{4F26A4E6-445B-4208-AA8F-415461CDAAB7}"/>
    <cellStyle name="40% - Accent1 4 2" xfId="333" xr:uid="{868E1DC9-081A-4844-B8E8-A355C0608B7E}"/>
    <cellStyle name="40% - Accent1 4 2 2" xfId="815" xr:uid="{35E0E522-74CB-42DE-B538-A605E0ABEEE3}"/>
    <cellStyle name="40% - Accent1 4 3" xfId="259" xr:uid="{D2E71E08-D94D-47C6-A1D1-883CB81C2B21}"/>
    <cellStyle name="40% - Accent1 4 3 2" xfId="752" xr:uid="{61D1A4D4-0F02-4CBD-86EF-404673F1FCED}"/>
    <cellStyle name="40% - Accent1 4 4" xfId="649" xr:uid="{89890299-24BB-47C1-83F1-164746D28E0A}"/>
    <cellStyle name="40% - Accent1 5" xfId="165" xr:uid="{C3617275-BE54-4514-BE56-960580A513BA}"/>
    <cellStyle name="40% - Accent1 5 2" xfId="290" xr:uid="{5172782A-8E63-4A3E-BA72-7E2452D8F423}"/>
    <cellStyle name="40% - Accent1 5 2 2" xfId="772" xr:uid="{EAB0C74D-7780-431E-952A-C83E43CFE5D3}"/>
    <cellStyle name="40% - Accent1 5 3" xfId="677" xr:uid="{E8B0795A-5D2C-4A58-9BD5-97CDA0B2C6CE}"/>
    <cellStyle name="40% - Accent1 6" xfId="196" xr:uid="{ADC6A829-5665-4C29-98C8-336613165122}"/>
    <cellStyle name="40% - Accent1 6 2" xfId="705" xr:uid="{457647AD-23E1-4666-A9B1-D8A2D160C1E9}"/>
    <cellStyle name="40% - Accent1 7" xfId="351" xr:uid="{0E9BF79E-6FA7-4AE4-B843-7824BC89A809}"/>
    <cellStyle name="40% - Accent1 7 2" xfId="833" xr:uid="{E3A3C2C5-7D0A-44C9-892A-0B6C25A55104}"/>
    <cellStyle name="40% - Accent1 8" xfId="562" xr:uid="{A4186128-339F-4F45-AE01-296785702EF4}"/>
    <cellStyle name="40% - Accent1 9" xfId="594" xr:uid="{DFC07115-2FAF-4C40-8D12-3DFAFD3D961D}"/>
    <cellStyle name="40% - Accent2" xfId="26" builtinId="35" customBuiltin="1"/>
    <cellStyle name="40% - Accent2 10" xfId="72" xr:uid="{303C0E8D-C4D0-48F4-9C7D-210B761A296E}"/>
    <cellStyle name="40% - Accent2 2" xfId="97" xr:uid="{50B8336D-0904-45C2-A37B-BDD6E13B1D0D}"/>
    <cellStyle name="40% - Accent2 2 2" xfId="125" xr:uid="{709D3B21-4DD1-4C10-8474-46AA5845CEBF}"/>
    <cellStyle name="40% - Accent2 2 2 2" xfId="307" xr:uid="{2FB7B075-315E-413E-A67B-77EBC1450401}"/>
    <cellStyle name="40% - Accent2 2 2 2 2" xfId="789" xr:uid="{3570069B-EB03-4966-BA72-1B5856BC54E9}"/>
    <cellStyle name="40% - Accent2 2 2 3" xfId="637" xr:uid="{7CFEDC34-A0E2-4A4F-8DAC-9AF47F301683}"/>
    <cellStyle name="40% - Accent2 2 3" xfId="153" xr:uid="{31333F26-A8AC-4EE2-9170-2038870E0FB3}"/>
    <cellStyle name="40% - Accent2 2 3 2" xfId="665" xr:uid="{E7854E82-DAC0-4E98-96CB-3AF2A96564CE}"/>
    <cellStyle name="40% - Accent2 2 4" xfId="181" xr:uid="{FF4E9AAF-40A3-4F7B-8BC5-D0CB12C1107B}"/>
    <cellStyle name="40% - Accent2 2 4 2" xfId="693" xr:uid="{7BF301EB-FD34-4A94-BFAB-73716FDD32A7}"/>
    <cellStyle name="40% - Accent2 2 5" xfId="212" xr:uid="{D9A76540-8767-47AF-871C-F7DD0C4B0BB6}"/>
    <cellStyle name="40% - Accent2 2 5 2" xfId="721" xr:uid="{A6C5C305-7F55-4117-8A32-EFC5F62726F2}"/>
    <cellStyle name="40% - Accent2 2 6" xfId="367" xr:uid="{2A0E3427-4291-4D99-958A-CF72A236EC14}"/>
    <cellStyle name="40% - Accent2 2 6 2" xfId="849" xr:uid="{345D2646-632A-498B-8442-75131E882818}"/>
    <cellStyle name="40% - Accent2 2 7" xfId="609" xr:uid="{93C196C5-F45C-4C86-871A-7CA40B625CD7}"/>
    <cellStyle name="40% - Accent2 3" xfId="111" xr:uid="{2FE321D6-71BD-41AF-A670-FA242DB09CD6}"/>
    <cellStyle name="40% - Accent2 3 2" xfId="321" xr:uid="{1339A86D-0F95-429D-BE3C-F008392A37AE}"/>
    <cellStyle name="40% - Accent2 3 2 2" xfId="803" xr:uid="{A06934CD-D31A-4F4A-A329-69E0AC85FC4B}"/>
    <cellStyle name="40% - Accent2 3 3" xfId="247" xr:uid="{2356F913-C423-4833-A915-5E52CCE26427}"/>
    <cellStyle name="40% - Accent2 3 3 2" xfId="740" xr:uid="{03B265B2-5C0D-4771-A148-146723BBC4B4}"/>
    <cellStyle name="40% - Accent2 3 4" xfId="623" xr:uid="{0B1AE161-996B-4BBE-B998-C3A6D36FF3E3}"/>
    <cellStyle name="40% - Accent2 4" xfId="139" xr:uid="{552FA6CF-58A5-4160-A6E9-D9BD3783990B}"/>
    <cellStyle name="40% - Accent2 4 2" xfId="335" xr:uid="{D0F01AF8-9F97-440F-B931-57F0227C381E}"/>
    <cellStyle name="40% - Accent2 4 2 2" xfId="817" xr:uid="{EFE5B9AB-6722-42E9-8B3D-12900434DC73}"/>
    <cellStyle name="40% - Accent2 4 3" xfId="261" xr:uid="{F8C4741D-DE72-442E-8ACF-767585FEFC3A}"/>
    <cellStyle name="40% - Accent2 4 3 2" xfId="754" xr:uid="{A79D01E1-12E8-40A0-BE49-D8F76558BA15}"/>
    <cellStyle name="40% - Accent2 4 4" xfId="651" xr:uid="{9B682F58-0B70-4BA6-94C0-03E028927521}"/>
    <cellStyle name="40% - Accent2 5" xfId="167" xr:uid="{57205F97-06C1-4CB0-A039-2A4B945E112F}"/>
    <cellStyle name="40% - Accent2 5 2" xfId="292" xr:uid="{1A437EB4-FA54-4D20-9B9A-D644F622E34C}"/>
    <cellStyle name="40% - Accent2 5 2 2" xfId="774" xr:uid="{21AB9CD7-ED26-404D-AEB9-20A8198B419B}"/>
    <cellStyle name="40% - Accent2 5 3" xfId="679" xr:uid="{F8F07B5E-1350-4D1E-A998-E06AEC8AAC3E}"/>
    <cellStyle name="40% - Accent2 6" xfId="198" xr:uid="{86BB64DD-FCF9-4C72-9616-F043CEA77D40}"/>
    <cellStyle name="40% - Accent2 6 2" xfId="707" xr:uid="{D9110776-CA2C-479A-B375-058B8B688BC2}"/>
    <cellStyle name="40% - Accent2 7" xfId="353" xr:uid="{DA9FE0E2-6965-4278-AC5F-AEEEA9A185EA}"/>
    <cellStyle name="40% - Accent2 7 2" xfId="835" xr:uid="{66E4D562-2255-4E3D-862E-7BFCF078666E}"/>
    <cellStyle name="40% - Accent2 8" xfId="566" xr:uid="{B3609085-EE7E-423E-9827-B1CA3FE59FCC}"/>
    <cellStyle name="40% - Accent2 9" xfId="596" xr:uid="{668C0401-707D-4FA6-9597-F168A97EB76A}"/>
    <cellStyle name="40% - Accent3" xfId="30" builtinId="39" customBuiltin="1"/>
    <cellStyle name="40% - Accent3 10" xfId="76" xr:uid="{71410444-FCAB-40C6-B21E-99ACE79C96E4}"/>
    <cellStyle name="40% - Accent3 2" xfId="99" xr:uid="{4D20C2E4-4ED7-4674-94EC-7D9CF099DD75}"/>
    <cellStyle name="40% - Accent3 2 2" xfId="127" xr:uid="{719F853E-E2F4-49B4-A857-88B6E75CC69D}"/>
    <cellStyle name="40% - Accent3 2 2 2" xfId="309" xr:uid="{2621E01C-B845-4FAA-8C36-404E2D3F6B03}"/>
    <cellStyle name="40% - Accent3 2 2 2 2" xfId="791" xr:uid="{8B6165BC-B4B7-4B2B-A7AF-A63F2F2DA5BF}"/>
    <cellStyle name="40% - Accent3 2 2 3" xfId="639" xr:uid="{7C7AC1CF-DA4F-488C-A1C9-95DBC4643718}"/>
    <cellStyle name="40% - Accent3 2 3" xfId="155" xr:uid="{232DABCC-EC6F-4B13-A254-51D114034E0F}"/>
    <cellStyle name="40% - Accent3 2 3 2" xfId="667" xr:uid="{56AE9379-B7B5-4C28-9765-6D96C305DCB1}"/>
    <cellStyle name="40% - Accent3 2 4" xfId="183" xr:uid="{36FF3AF9-8E92-4859-99F0-CE8DC1BD9F95}"/>
    <cellStyle name="40% - Accent3 2 4 2" xfId="695" xr:uid="{43A144E8-8219-4B92-A164-F1F7AA74C704}"/>
    <cellStyle name="40% - Accent3 2 5" xfId="214" xr:uid="{DC171AFB-3269-4B09-8C88-DFC2BEBD03BA}"/>
    <cellStyle name="40% - Accent3 2 5 2" xfId="723" xr:uid="{90F336AE-C5EC-481C-B669-3374B858E9E6}"/>
    <cellStyle name="40% - Accent3 2 6" xfId="369" xr:uid="{46987A66-4816-465F-A2F8-80A408FDF6DB}"/>
    <cellStyle name="40% - Accent3 2 6 2" xfId="851" xr:uid="{F8F6F42D-05C5-4342-AC46-ABDC89927CF6}"/>
    <cellStyle name="40% - Accent3 2 7" xfId="611" xr:uid="{B7AE4F8F-B84E-449D-8BB1-D1A0B3CAB718}"/>
    <cellStyle name="40% - Accent3 3" xfId="113" xr:uid="{01A8CF9E-268D-4E6A-A9B9-E2BF6A1DC84D}"/>
    <cellStyle name="40% - Accent3 3 2" xfId="323" xr:uid="{556B40DD-3FED-4E16-9AD2-CB5504F5A920}"/>
    <cellStyle name="40% - Accent3 3 2 2" xfId="805" xr:uid="{4BF47D34-DD33-4CA5-A982-13682BECF909}"/>
    <cellStyle name="40% - Accent3 3 3" xfId="249" xr:uid="{FAABBCAC-F4C2-4C29-A8B0-3B6D06329524}"/>
    <cellStyle name="40% - Accent3 3 3 2" xfId="742" xr:uid="{AE43A17E-5E92-42C2-A452-3D7F7F94352F}"/>
    <cellStyle name="40% - Accent3 3 4" xfId="625" xr:uid="{3D1A3997-6704-43B6-B1E0-F342D70CD889}"/>
    <cellStyle name="40% - Accent3 4" xfId="141" xr:uid="{A74AFB41-D707-4D88-B667-39AA84C11B00}"/>
    <cellStyle name="40% - Accent3 4 2" xfId="337" xr:uid="{F5445AD5-8F10-4593-8D61-5D30F9C5C286}"/>
    <cellStyle name="40% - Accent3 4 2 2" xfId="819" xr:uid="{8C4293C3-F5BC-4875-A577-A175F89D48EC}"/>
    <cellStyle name="40% - Accent3 4 3" xfId="263" xr:uid="{47E4C8EE-0E37-4B1B-9F36-F968755F028A}"/>
    <cellStyle name="40% - Accent3 4 3 2" xfId="756" xr:uid="{3051FE08-F908-4AE8-93E7-7F37D9375B58}"/>
    <cellStyle name="40% - Accent3 4 4" xfId="653" xr:uid="{8935601A-DAB3-4978-8C35-4B831CA4CFED}"/>
    <cellStyle name="40% - Accent3 5" xfId="169" xr:uid="{1559B987-AEB9-41A2-A5C0-545773F13D75}"/>
    <cellStyle name="40% - Accent3 5 2" xfId="294" xr:uid="{5AA176EB-90A4-4A8D-94F1-9A83AB4DE8BC}"/>
    <cellStyle name="40% - Accent3 5 2 2" xfId="776" xr:uid="{1480540B-06FA-4F7B-8D6B-707863B60811}"/>
    <cellStyle name="40% - Accent3 5 3" xfId="681" xr:uid="{69EE51C9-47AC-4855-89C6-E93A6A5F9E89}"/>
    <cellStyle name="40% - Accent3 6" xfId="200" xr:uid="{5E974410-54DE-4A8D-B17F-65A35B7C27A8}"/>
    <cellStyle name="40% - Accent3 6 2" xfId="709" xr:uid="{1B050F40-6537-464C-8FC6-443B44BB3FCF}"/>
    <cellStyle name="40% - Accent3 7" xfId="355" xr:uid="{52DFA10D-D105-42E8-9515-9791B3355697}"/>
    <cellStyle name="40% - Accent3 7 2" xfId="837" xr:uid="{03EA2D5C-E3F0-498F-A94B-8FDE4E00DC6A}"/>
    <cellStyle name="40% - Accent3 8" xfId="570" xr:uid="{BB05E43A-CDD9-4E50-812E-E603CCC804C2}"/>
    <cellStyle name="40% - Accent3 9" xfId="598" xr:uid="{C83A3DF2-1825-4C43-8FEE-AFD8FA12AB71}"/>
    <cellStyle name="40% - Accent4" xfId="34" builtinId="43" customBuiltin="1"/>
    <cellStyle name="40% - Accent4 10" xfId="80" xr:uid="{44D11B5B-5E46-4528-99B2-8FA3A05DECB8}"/>
    <cellStyle name="40% - Accent4 2" xfId="101" xr:uid="{1ED6C758-5788-4BFB-BB24-35EC3D88C840}"/>
    <cellStyle name="40% - Accent4 2 2" xfId="129" xr:uid="{4C272C85-5ED3-4A4B-B114-861199467BCA}"/>
    <cellStyle name="40% - Accent4 2 2 2" xfId="311" xr:uid="{F79636AE-3479-4E04-933F-DE4CE484CB86}"/>
    <cellStyle name="40% - Accent4 2 2 2 2" xfId="793" xr:uid="{5EA7C632-FDC1-41C7-91FE-5B53DF0E6BF1}"/>
    <cellStyle name="40% - Accent4 2 2 3" xfId="641" xr:uid="{AA99AB38-2C96-4124-BC95-7664589FE963}"/>
    <cellStyle name="40% - Accent4 2 3" xfId="157" xr:uid="{D19FB2FA-498C-4989-ABEE-51792CF463B4}"/>
    <cellStyle name="40% - Accent4 2 3 2" xfId="669" xr:uid="{1CB9749B-A8D0-411E-B552-87DD5ED73A64}"/>
    <cellStyle name="40% - Accent4 2 4" xfId="185" xr:uid="{7587A28E-7CD2-403D-B02F-0826AF0CA77D}"/>
    <cellStyle name="40% - Accent4 2 4 2" xfId="697" xr:uid="{A791470F-C9E0-4A98-BAAC-E932DC6A2096}"/>
    <cellStyle name="40% - Accent4 2 5" xfId="216" xr:uid="{1E8F0131-7B12-4380-B7F4-6A249BB173CB}"/>
    <cellStyle name="40% - Accent4 2 5 2" xfId="725" xr:uid="{C8BF60AE-2897-4CE1-B49E-B07EBDFFF3B8}"/>
    <cellStyle name="40% - Accent4 2 6" xfId="371" xr:uid="{5A68478E-F98D-444C-9E0D-4173EA83FA3D}"/>
    <cellStyle name="40% - Accent4 2 6 2" xfId="853" xr:uid="{E5BE91B5-DC7C-4CAE-95CD-B187486E6790}"/>
    <cellStyle name="40% - Accent4 2 7" xfId="613" xr:uid="{135DA51F-12AC-48B7-8F3D-7C99122B30F2}"/>
    <cellStyle name="40% - Accent4 3" xfId="115" xr:uid="{2C4278BE-672A-4C2F-9D8F-15B9160FBBC9}"/>
    <cellStyle name="40% - Accent4 3 2" xfId="325" xr:uid="{72DAA7FD-DBE1-4734-AF97-A4115B98B35B}"/>
    <cellStyle name="40% - Accent4 3 2 2" xfId="807" xr:uid="{631338F8-7919-479C-BA82-4AA0EE8407CA}"/>
    <cellStyle name="40% - Accent4 3 3" xfId="251" xr:uid="{649AC88D-1C8D-49AA-B89A-063E077CA66A}"/>
    <cellStyle name="40% - Accent4 3 3 2" xfId="744" xr:uid="{20669DEC-098E-4C1A-A8C1-F24014AB487F}"/>
    <cellStyle name="40% - Accent4 3 4" xfId="627" xr:uid="{9D33E786-F320-4FD6-BC9B-494DD941FFAC}"/>
    <cellStyle name="40% - Accent4 4" xfId="143" xr:uid="{1A9DF3DB-B5C1-4071-8F86-6A19DBCD8A05}"/>
    <cellStyle name="40% - Accent4 4 2" xfId="339" xr:uid="{564D5F2A-1299-4F89-9216-F9E1CB8FEA4B}"/>
    <cellStyle name="40% - Accent4 4 2 2" xfId="821" xr:uid="{D47D3CBE-CB32-42C3-B6FF-13BEAC448A8E}"/>
    <cellStyle name="40% - Accent4 4 3" xfId="265" xr:uid="{D380453B-7C49-428B-8580-CC8F07E5EEB4}"/>
    <cellStyle name="40% - Accent4 4 3 2" xfId="758" xr:uid="{4E04816A-E0DC-4598-8894-9D25C43143DA}"/>
    <cellStyle name="40% - Accent4 4 4" xfId="655" xr:uid="{89AE985C-9FC7-4FCC-97FB-529A1C7104E2}"/>
    <cellStyle name="40% - Accent4 5" xfId="171" xr:uid="{FBCD6E14-386D-4F08-87CE-A0910C36DD7E}"/>
    <cellStyle name="40% - Accent4 5 2" xfId="296" xr:uid="{612A1C25-A60C-4006-8700-F1DDF14D861A}"/>
    <cellStyle name="40% - Accent4 5 2 2" xfId="778" xr:uid="{01D37424-4CAC-4733-9F83-0161768AD066}"/>
    <cellStyle name="40% - Accent4 5 3" xfId="683" xr:uid="{9DC81FB9-D40E-4B20-8916-BA8154AAA9D9}"/>
    <cellStyle name="40% - Accent4 6" xfId="202" xr:uid="{FEEDDE88-46BE-44B7-B445-2D0E4B1A72C1}"/>
    <cellStyle name="40% - Accent4 6 2" xfId="711" xr:uid="{8E5A7EF5-331D-453F-B5F3-6C938EEB2EE6}"/>
    <cellStyle name="40% - Accent4 7" xfId="357" xr:uid="{B59193BC-8990-40AC-9D4A-7E1FA2634E1F}"/>
    <cellStyle name="40% - Accent4 7 2" xfId="839" xr:uid="{51259F0B-3C22-4B3E-B171-EB3599FC8678}"/>
    <cellStyle name="40% - Accent4 8" xfId="574" xr:uid="{8490AE27-B7F0-4147-912A-DA88D174BD02}"/>
    <cellStyle name="40% - Accent4 9" xfId="600" xr:uid="{F516AAE1-F512-41E8-A6DB-03C1CD4949CE}"/>
    <cellStyle name="40% - Accent5" xfId="38" builtinId="47" customBuiltin="1"/>
    <cellStyle name="40% - Accent5 10" xfId="84" xr:uid="{FB6AC61B-9727-4BEA-95F4-3150023E2B96}"/>
    <cellStyle name="40% - Accent5 2" xfId="103" xr:uid="{D991505C-6A6F-48B2-A887-368CEDCF4FF2}"/>
    <cellStyle name="40% - Accent5 2 2" xfId="131" xr:uid="{A6107917-297F-43F8-91C1-2658FF1905D1}"/>
    <cellStyle name="40% - Accent5 2 2 2" xfId="313" xr:uid="{BF35E506-1983-4868-A4A6-510FC41D0B07}"/>
    <cellStyle name="40% - Accent5 2 2 2 2" xfId="795" xr:uid="{344A0B68-25F7-4354-B47C-EE4959F41C5C}"/>
    <cellStyle name="40% - Accent5 2 2 3" xfId="643" xr:uid="{EF493DEC-72B7-41CB-A532-50420C88FB61}"/>
    <cellStyle name="40% - Accent5 2 3" xfId="159" xr:uid="{5842BF17-0601-4A5E-8E63-ECEF8F3B519F}"/>
    <cellStyle name="40% - Accent5 2 3 2" xfId="671" xr:uid="{0FDFF933-7439-48A7-91B9-70EC3A39AA05}"/>
    <cellStyle name="40% - Accent5 2 4" xfId="187" xr:uid="{6D8048F9-F54B-4426-AD4C-F1F9694EF62E}"/>
    <cellStyle name="40% - Accent5 2 4 2" xfId="699" xr:uid="{D34BB0E9-3160-4B45-9E93-D158CA874735}"/>
    <cellStyle name="40% - Accent5 2 5" xfId="218" xr:uid="{69D8974D-A832-430E-8A1B-4E6CD802EAC0}"/>
    <cellStyle name="40% - Accent5 2 5 2" xfId="727" xr:uid="{F76AA2E5-112D-40AC-B83E-41B1B0293BE4}"/>
    <cellStyle name="40% - Accent5 2 6" xfId="373" xr:uid="{A0737B89-45AE-46DB-A218-78F4B674D6E0}"/>
    <cellStyle name="40% - Accent5 2 6 2" xfId="855" xr:uid="{87C09512-D89E-46EE-AF1F-990A024E5EE0}"/>
    <cellStyle name="40% - Accent5 2 7" xfId="615" xr:uid="{BE27E159-01C6-4830-B8CA-B0083EEDBDAF}"/>
    <cellStyle name="40% - Accent5 3" xfId="117" xr:uid="{4BCA51F2-B618-4211-8C7C-57BE944C123A}"/>
    <cellStyle name="40% - Accent5 3 2" xfId="327" xr:uid="{11C24890-4AE3-422B-A42A-53099E096521}"/>
    <cellStyle name="40% - Accent5 3 2 2" xfId="809" xr:uid="{48947FF2-6CC9-4265-85E0-7DF463878E1D}"/>
    <cellStyle name="40% - Accent5 3 3" xfId="253" xr:uid="{E6B7972B-96CF-4A97-9B51-1C0B3D34B4CB}"/>
    <cellStyle name="40% - Accent5 3 3 2" xfId="746" xr:uid="{9E087DBB-1822-47D3-8FD3-534F7D9A242B}"/>
    <cellStyle name="40% - Accent5 3 4" xfId="629" xr:uid="{BFD600DC-6D64-44D3-95C8-900241568F9F}"/>
    <cellStyle name="40% - Accent5 4" xfId="145" xr:uid="{3DC060B2-3040-44F3-A6B2-D4FF02192412}"/>
    <cellStyle name="40% - Accent5 4 2" xfId="341" xr:uid="{63FA7E4F-2B06-42D0-91B3-9A753BAE45FD}"/>
    <cellStyle name="40% - Accent5 4 2 2" xfId="823" xr:uid="{FEA9FF9B-CB07-4C52-BBC5-5A727894B6E6}"/>
    <cellStyle name="40% - Accent5 4 3" xfId="267" xr:uid="{F46CDD08-1DF2-47D5-8550-69CB84FB3787}"/>
    <cellStyle name="40% - Accent5 4 3 2" xfId="760" xr:uid="{F0C56BE8-0E80-4BDD-9D7E-012ABFBCB14B}"/>
    <cellStyle name="40% - Accent5 4 4" xfId="657" xr:uid="{E97E731C-C969-4819-9F01-C2A41C1E1566}"/>
    <cellStyle name="40% - Accent5 5" xfId="173" xr:uid="{37E626A3-EC96-483A-9C62-4B726553D44D}"/>
    <cellStyle name="40% - Accent5 5 2" xfId="298" xr:uid="{676818A0-D808-4663-A4CA-83E4BD671A7C}"/>
    <cellStyle name="40% - Accent5 5 2 2" xfId="780" xr:uid="{A6685FCB-AB94-47CE-981F-C0BE4D5D15B6}"/>
    <cellStyle name="40% - Accent5 5 3" xfId="685" xr:uid="{0F0F12F0-B84D-4CBF-AD95-9CB857E0F19E}"/>
    <cellStyle name="40% - Accent5 6" xfId="204" xr:uid="{0B57DE08-E093-4E62-92DB-55430EEA8C1C}"/>
    <cellStyle name="40% - Accent5 6 2" xfId="713" xr:uid="{71469512-34A0-44E7-8C98-61AABEBCD74B}"/>
    <cellStyle name="40% - Accent5 7" xfId="359" xr:uid="{4C35E565-5D94-4124-8115-B3D17DEC4305}"/>
    <cellStyle name="40% - Accent5 7 2" xfId="841" xr:uid="{BDE80932-ACBC-41F8-8BFE-034206088523}"/>
    <cellStyle name="40% - Accent5 8" xfId="578" xr:uid="{561B4340-7752-4663-8B43-6C59C04FE801}"/>
    <cellStyle name="40% - Accent5 9" xfId="602" xr:uid="{289E264E-7474-473F-836F-E424D0E4445A}"/>
    <cellStyle name="40% - Accent6" xfId="42" builtinId="51" customBuiltin="1"/>
    <cellStyle name="40% - Accent6 10" xfId="88" xr:uid="{907E48F8-73DA-4C1F-8ACA-96A236B470E6}"/>
    <cellStyle name="40% - Accent6 2" xfId="105" xr:uid="{7D6018C9-7A55-4FB0-BA31-FF4A44A25E09}"/>
    <cellStyle name="40% - Accent6 2 2" xfId="133" xr:uid="{952B4BE9-F578-4EFF-851F-A182DD79C123}"/>
    <cellStyle name="40% - Accent6 2 2 2" xfId="315" xr:uid="{081F566D-3C28-4E5E-A7A9-CC5136F8216C}"/>
    <cellStyle name="40% - Accent6 2 2 2 2" xfId="797" xr:uid="{E03AE79B-F9C4-4FCB-8BCA-3EA66500BC71}"/>
    <cellStyle name="40% - Accent6 2 2 3" xfId="645" xr:uid="{8347929D-46D8-420F-A13E-3759423D7DBC}"/>
    <cellStyle name="40% - Accent6 2 3" xfId="161" xr:uid="{B56C1A45-2F5D-4BF6-A5BB-9EDCBBD915AF}"/>
    <cellStyle name="40% - Accent6 2 3 2" xfId="673" xr:uid="{0E94475C-069E-4325-BE80-8490DED2A23F}"/>
    <cellStyle name="40% - Accent6 2 4" xfId="189" xr:uid="{D36B546F-828D-40EE-BBEA-6908684DA5F9}"/>
    <cellStyle name="40% - Accent6 2 4 2" xfId="701" xr:uid="{80D00C46-3429-40D0-9599-2EACB991786B}"/>
    <cellStyle name="40% - Accent6 2 5" xfId="220" xr:uid="{8DE95CC3-7B20-4161-9307-E26650B1A0CF}"/>
    <cellStyle name="40% - Accent6 2 5 2" xfId="729" xr:uid="{6C54E6FB-24BD-417B-87B0-1E3715B62695}"/>
    <cellStyle name="40% - Accent6 2 6" xfId="375" xr:uid="{37978A67-DC67-4107-B058-D4D4E056D6B6}"/>
    <cellStyle name="40% - Accent6 2 6 2" xfId="857" xr:uid="{8D90FB5A-4736-4292-8D42-7D3FD2F5B275}"/>
    <cellStyle name="40% - Accent6 2 7" xfId="617" xr:uid="{E6F2CA34-E07C-42D9-A97C-0961E1897540}"/>
    <cellStyle name="40% - Accent6 3" xfId="119" xr:uid="{7D2CA108-933C-4358-990E-24AD36BB91C5}"/>
    <cellStyle name="40% - Accent6 3 2" xfId="329" xr:uid="{39413375-F275-4020-A1C1-AAEAD99382B0}"/>
    <cellStyle name="40% - Accent6 3 2 2" xfId="811" xr:uid="{21204866-4D74-4FE4-B367-7C36C9492C24}"/>
    <cellStyle name="40% - Accent6 3 3" xfId="255" xr:uid="{B82C3A6D-F0B5-4960-B898-C3AEDDD4B95B}"/>
    <cellStyle name="40% - Accent6 3 3 2" xfId="748" xr:uid="{3E22FF31-8A3E-43E1-8A89-B82DF6BFED58}"/>
    <cellStyle name="40% - Accent6 3 4" xfId="631" xr:uid="{41065CB7-1298-4CE9-8588-8C0BB6FEE237}"/>
    <cellStyle name="40% - Accent6 4" xfId="147" xr:uid="{9A6CFF20-70AB-44E2-BBFD-4F5A314CBD3E}"/>
    <cellStyle name="40% - Accent6 4 2" xfId="343" xr:uid="{39D99A3B-5BD7-44E9-84C0-CC2EAF4BFBB6}"/>
    <cellStyle name="40% - Accent6 4 2 2" xfId="825" xr:uid="{C7D4DB27-C944-406C-8D7E-A3E23EAF9D65}"/>
    <cellStyle name="40% - Accent6 4 3" xfId="269" xr:uid="{04AC73C6-D95A-4180-94CA-0EA748F21B1E}"/>
    <cellStyle name="40% - Accent6 4 3 2" xfId="762" xr:uid="{D4542820-A080-4D19-9B17-BD9518A532D5}"/>
    <cellStyle name="40% - Accent6 4 4" xfId="659" xr:uid="{5A84E194-B8A8-42EF-81D5-8EE389072419}"/>
    <cellStyle name="40% - Accent6 5" xfId="175" xr:uid="{759661E0-10EA-4B97-85A0-45B9A4F7CA3D}"/>
    <cellStyle name="40% - Accent6 5 2" xfId="300" xr:uid="{532C67E8-CCFD-4D61-968D-AF18E5FEB94B}"/>
    <cellStyle name="40% - Accent6 5 2 2" xfId="782" xr:uid="{0FEE4BFD-3A24-4B5E-A95F-7221EF6B05B0}"/>
    <cellStyle name="40% - Accent6 5 3" xfId="687" xr:uid="{F5F9D246-1025-4F86-B23E-FB7664025E8B}"/>
    <cellStyle name="40% - Accent6 6" xfId="206" xr:uid="{C924D3B1-5B62-45E9-92CA-DAED726520ED}"/>
    <cellStyle name="40% - Accent6 6 2" xfId="715" xr:uid="{0AAC2646-35F1-44E3-A170-1A595559D572}"/>
    <cellStyle name="40% - Accent6 7" xfId="361" xr:uid="{6164C9A6-0E6E-450E-B3F6-1253673B34F5}"/>
    <cellStyle name="40% - Accent6 7 2" xfId="843" xr:uid="{E0DA88D3-7E59-4B72-A0D0-7A08397815E1}"/>
    <cellStyle name="40% - Accent6 8" xfId="582" xr:uid="{F2AFBBE7-730A-4784-B8B1-348A701FEDB3}"/>
    <cellStyle name="40% - Accent6 9" xfId="604" xr:uid="{8C63A9BF-1611-4F90-B0F4-63A9285A7434}"/>
    <cellStyle name="60% - Accent1" xfId="23" builtinId="32" customBuiltin="1"/>
    <cellStyle name="60% - Accent1 2" xfId="563" xr:uid="{CFA34DF0-9F85-4E73-8424-2131204DD6B6}"/>
    <cellStyle name="60% - Accent1 3" xfId="69" xr:uid="{45065990-B9F7-4B24-9627-5FE69316ED6E}"/>
    <cellStyle name="60% - Accent2" xfId="27" builtinId="36" customBuiltin="1"/>
    <cellStyle name="60% - Accent2 2" xfId="567" xr:uid="{D8090B10-0F2D-40FB-9F22-3EDF18D56C65}"/>
    <cellStyle name="60% - Accent2 3" xfId="73" xr:uid="{D3433529-44B2-4B9D-B1FD-E2246F41638B}"/>
    <cellStyle name="60% - Accent3" xfId="31" builtinId="40" customBuiltin="1"/>
    <cellStyle name="60% - Accent3 2" xfId="571" xr:uid="{77D1C38A-4EFB-43C9-96F0-A1577948E79C}"/>
    <cellStyle name="60% - Accent3 3" xfId="77" xr:uid="{44F487C6-FF61-41AA-A435-F00641824039}"/>
    <cellStyle name="60% - Accent4" xfId="35" builtinId="44" customBuiltin="1"/>
    <cellStyle name="60% - Accent4 2" xfId="575" xr:uid="{7F089EB5-B611-4A7D-98B7-F9CC5BA8E46B}"/>
    <cellStyle name="60% - Accent4 3" xfId="81" xr:uid="{03A81815-F6C4-400D-8350-F2322D962302}"/>
    <cellStyle name="60% - Accent5" xfId="39" builtinId="48" customBuiltin="1"/>
    <cellStyle name="60% - Accent5 2" xfId="579" xr:uid="{C75CF9CC-2825-416E-99A0-F71EB2D43AEA}"/>
    <cellStyle name="60% - Accent5 3" xfId="85" xr:uid="{E2E0D356-67C2-4261-81DB-1E9104A1D9B7}"/>
    <cellStyle name="60% - Accent6" xfId="43" builtinId="52" customBuiltin="1"/>
    <cellStyle name="60% - Accent6 2" xfId="583" xr:uid="{12530CFC-2A45-44BD-891E-DB96B9682292}"/>
    <cellStyle name="60% - Accent6 3" xfId="89" xr:uid="{15344164-796F-4955-879B-F4828B4E117D}"/>
    <cellStyle name="Accent1" xfId="20" builtinId="29" customBuiltin="1"/>
    <cellStyle name="Accent1 2" xfId="560" xr:uid="{D67BA952-5B36-42B6-AF18-EC17ECF51F5C}"/>
    <cellStyle name="Accent1 3" xfId="66" xr:uid="{83BF9DCB-CE1F-48E4-9503-B61229861FCC}"/>
    <cellStyle name="Accent2" xfId="24" builtinId="33" customBuiltin="1"/>
    <cellStyle name="Accent2 2" xfId="564" xr:uid="{752888B1-B52E-43D9-B5C7-5AE429AF761C}"/>
    <cellStyle name="Accent2 3" xfId="70" xr:uid="{643CC027-4DB3-4A66-A897-549F04E29F92}"/>
    <cellStyle name="Accent3" xfId="28" builtinId="37" customBuiltin="1"/>
    <cellStyle name="Accent3 2" xfId="568" xr:uid="{31E30841-4641-4ADA-B59B-9F1CA3A99820}"/>
    <cellStyle name="Accent3 3" xfId="74" xr:uid="{74819683-0019-4BD9-9614-F2A1AE2BEFC9}"/>
    <cellStyle name="Accent4" xfId="32" builtinId="41" customBuiltin="1"/>
    <cellStyle name="Accent4 2" xfId="572" xr:uid="{662390AA-27DA-47EE-864A-95F9B3974DC7}"/>
    <cellStyle name="Accent4 3" xfId="78" xr:uid="{19FD564B-BFF5-40C4-8925-F1BCE15EF307}"/>
    <cellStyle name="Accent5" xfId="36" builtinId="45" customBuiltin="1"/>
    <cellStyle name="Accent5 2" xfId="576" xr:uid="{32C5C71E-7CEF-456B-B765-560832C18D99}"/>
    <cellStyle name="Accent5 3" xfId="82" xr:uid="{FFC7AB85-C5AC-45E4-A00F-DE19E6E6BD63}"/>
    <cellStyle name="Accent6" xfId="40" builtinId="49" customBuiltin="1"/>
    <cellStyle name="Accent6 2" xfId="580" xr:uid="{442E91EE-814A-4A5C-A145-9BD6D547CC2F}"/>
    <cellStyle name="Accent6 3" xfId="86" xr:uid="{CAF0B198-F03F-49E0-868D-D921CAE8DB37}"/>
    <cellStyle name="Bad" xfId="10" builtinId="27" customBuiltin="1"/>
    <cellStyle name="Bad 2" xfId="391" xr:uid="{23695E64-9A5A-4DF5-971C-B7F9416C97A7}"/>
    <cellStyle name="Bad 3" xfId="550" xr:uid="{2C177A18-8C75-4EBF-824D-6BE4BCD45867}"/>
    <cellStyle name="Bad 4" xfId="56" xr:uid="{0318829A-2D79-4415-95BC-DEAC3E5E9EAC}"/>
    <cellStyle name="Body_InputCellText" xfId="392" xr:uid="{619FA1BF-2A27-4B33-92E1-CE3047CA982F}"/>
    <cellStyle name="Calculation" xfId="14" builtinId="22" customBuiltin="1"/>
    <cellStyle name="Calculation 2" xfId="554" xr:uid="{6ADC6593-9D06-4E7D-98C2-65A928C8F197}"/>
    <cellStyle name="Calculation 3" xfId="60" xr:uid="{533B427A-B052-4095-B17B-98F4775DFA0F}"/>
    <cellStyle name="Check Cell" xfId="16" builtinId="23" customBuiltin="1"/>
    <cellStyle name="Check Cell 2" xfId="556" xr:uid="{CE8E111A-F576-4FCA-A1EA-74815DB723D8}"/>
    <cellStyle name="Check Cell 3" xfId="62" xr:uid="{0EB293BE-57DF-4495-9E4C-D31CA72FB6A0}"/>
    <cellStyle name="Comma" xfId="1" builtinId="3"/>
    <cellStyle name="Comma [0] 2" xfId="233" xr:uid="{3E5016A1-F29E-4177-8520-D4510B3D7317}"/>
    <cellStyle name="Comma [0] 2 2" xfId="732" xr:uid="{E9346BB7-7960-4BDD-BA03-E56E22B86BAC}"/>
    <cellStyle name="Comma 0" xfId="393" xr:uid="{404B69AA-8E35-4454-AC65-68278F32B177}"/>
    <cellStyle name="Comma 0*" xfId="394" xr:uid="{962ED6EE-5156-4A8A-BA42-2585DCB62F96}"/>
    <cellStyle name="Comma 10" xfId="444" xr:uid="{CFA853DC-ED89-4E1A-BE51-8993C10347D6}"/>
    <cellStyle name="Comma 10 2" xfId="900" xr:uid="{11AC34DB-334A-467C-982E-046B5BF23134}"/>
    <cellStyle name="Comma 11" xfId="439" xr:uid="{C7B10CE5-DE0A-4CEB-BC75-A96148856F83}"/>
    <cellStyle name="Comma 11 2" xfId="895" xr:uid="{120CF2BD-7ABC-4BF3-8F2A-0A66A54EFDC6}"/>
    <cellStyle name="Comma 12" xfId="438" xr:uid="{C1202F7B-04BC-470A-9AA4-952FE37AF3BE}"/>
    <cellStyle name="Comma 12 2" xfId="894" xr:uid="{64750530-F9A8-4774-A547-3370D2C6C5CB}"/>
    <cellStyle name="Comma 13" xfId="445" xr:uid="{2D33A318-9BE0-4BB4-8558-FD9E1631B1F0}"/>
    <cellStyle name="Comma 13 2" xfId="901" xr:uid="{140FA782-F218-4785-A94E-B122971B0151}"/>
    <cellStyle name="Comma 14" xfId="435" xr:uid="{562F6359-7F61-4EFA-A627-820BFF828537}"/>
    <cellStyle name="Comma 14 2" xfId="891" xr:uid="{9ABD5058-71F5-48A5-B634-EBF30B349F12}"/>
    <cellStyle name="Comma 15" xfId="433" xr:uid="{05B6139E-C5CD-4A11-9AB2-FB06C45064E8}"/>
    <cellStyle name="Comma 15 2" xfId="889" xr:uid="{759EEC4E-6B58-4F5B-8DFF-942C8CACC364}"/>
    <cellStyle name="Comma 16" xfId="437" xr:uid="{FE23F428-E79A-4F02-87FF-A0DE43632460}"/>
    <cellStyle name="Comma 16 2" xfId="893" xr:uid="{0E601300-464A-4F89-B876-CCF4EE8E2252}"/>
    <cellStyle name="Comma 17" xfId="442" xr:uid="{AC6C4956-093C-4AE6-A949-D3A7E2B97325}"/>
    <cellStyle name="Comma 17 2" xfId="898" xr:uid="{E1C9D9A4-7C66-4B19-8769-64015B058F25}"/>
    <cellStyle name="Comma 18" xfId="440" xr:uid="{89EB8D53-7788-49E7-98C2-A9EC866AF450}"/>
    <cellStyle name="Comma 18 2" xfId="896" xr:uid="{D90A63C7-E0B4-4B1C-943E-4071D84EA338}"/>
    <cellStyle name="Comma 19" xfId="441" xr:uid="{14458B1F-99A9-4FC3-B9A4-FB629E6856D4}"/>
    <cellStyle name="Comma 19 2" xfId="897" xr:uid="{34E85053-56FD-4AA6-930A-0E8BFEAD1CA7}"/>
    <cellStyle name="Comma 2" xfId="48" xr:uid="{4E0DEC81-B682-4868-A10A-3BFFAB98540F}"/>
    <cellStyle name="Comma 2 10" xfId="531" xr:uid="{62C4555F-0D0F-4B3B-A18C-715BD0485B3F}"/>
    <cellStyle name="Comma 2 10 2" xfId="986" xr:uid="{46F18E0B-7B14-40DF-9693-B12729E798C4}"/>
    <cellStyle name="Comma 2 11" xfId="733" xr:uid="{9A2F384F-FBF1-48CC-A484-0A6992799072}"/>
    <cellStyle name="Comma 2 12" xfId="234" xr:uid="{E5FF0866-2237-47DA-B065-1E17D6C01541}"/>
    <cellStyle name="Comma 2 2" xfId="271" xr:uid="{3D1F2CAA-C46A-49E3-A7AF-32AD77699A57}"/>
    <cellStyle name="Comma 2 2 10" xfId="535" xr:uid="{76797ABF-9A35-4026-AD60-E4D6D4EA0CBB}"/>
    <cellStyle name="Comma 2 2 11" xfId="763" xr:uid="{871C3F3D-F1AF-448A-AA8F-B5FFBD1555D1}"/>
    <cellStyle name="Comma 2 2 2" xfId="272" xr:uid="{C7787DB0-E9DA-48EC-8EB8-62290CAA4D75}"/>
    <cellStyle name="Comma 2 2 2 2" xfId="764" xr:uid="{8D377DBD-D70D-4429-AC49-03265010DC0C}"/>
    <cellStyle name="Comma 2 2 3" xfId="344" xr:uid="{848983B1-1FF5-4689-8794-8E5175C8A119}"/>
    <cellStyle name="Comma 2 2 3 2" xfId="826" xr:uid="{45068FA8-E881-49E1-AAE8-15CBED83F7DD}"/>
    <cellStyle name="Comma 2 2 4" xfId="386" xr:uid="{F2691D09-75D3-486D-9B01-A6B292E7B1CB}"/>
    <cellStyle name="Comma 2 2 4 2" xfId="868" xr:uid="{892218BF-95BA-4869-9098-F7AF58DDB48E}"/>
    <cellStyle name="Comma 2 2 5" xfId="426" xr:uid="{926492D7-DDA4-4FB5-BE5D-629C37806275}"/>
    <cellStyle name="Comma 2 2 5 2" xfId="882" xr:uid="{B391993A-F30B-4493-ACFC-3A6BC5CBB354}"/>
    <cellStyle name="Comma 2 2 6" xfId="453" xr:uid="{8685B059-71E9-4AF9-9534-68FBD7456064}"/>
    <cellStyle name="Comma 2 2 6 2" xfId="909" xr:uid="{5D1C058A-D3C7-4902-86CC-712B9AB73253}"/>
    <cellStyle name="Comma 2 2 7" xfId="473" xr:uid="{99C7FBB4-2CFE-4EC7-9E63-F91F35BBDCED}"/>
    <cellStyle name="Comma 2 2 7 2" xfId="929" xr:uid="{C9784B38-047D-40BA-8749-1B8B0A4B596F}"/>
    <cellStyle name="Comma 2 2 8" xfId="502" xr:uid="{F81E52CB-F740-4525-B262-F94865F5C540}"/>
    <cellStyle name="Comma 2 2 8 2" xfId="958" xr:uid="{8560B6DB-5682-49E8-BCFE-7078F5D76CB8}"/>
    <cellStyle name="Comma 2 2 9" xfId="520" xr:uid="{B5D0A439-AEA9-4023-8193-8E07AFFE3889}"/>
    <cellStyle name="Comma 2 2 9 2" xfId="976" xr:uid="{76A71E99-F1A3-43DD-B9DA-78A5E82376C1}"/>
    <cellStyle name="Comma 2 3" xfId="273" xr:uid="{5D9F775B-FF51-43F7-BF59-3A9F56843197}"/>
    <cellStyle name="Comma 2 3 2" xfId="389" xr:uid="{8D8F052D-A9B3-4D66-9BC4-DEB0D9602785}"/>
    <cellStyle name="Comma 2 3 2 2" xfId="870" xr:uid="{F34208D0-CF18-433A-9DCF-7F9018999F33}"/>
    <cellStyle name="Comma 2 4" xfId="382" xr:uid="{23291F0E-082A-457F-BED5-49373EDC28F2}"/>
    <cellStyle name="Comma 2 4 2" xfId="864" xr:uid="{B649A137-767F-4789-A674-B4B36CA99FBD}"/>
    <cellStyle name="Comma 2 5" xfId="422" xr:uid="{225B704A-E039-4FA2-ABE3-9C5D99AC1FD1}"/>
    <cellStyle name="Comma 2 5 2" xfId="878" xr:uid="{52BEA6C1-6106-464F-B5E6-24E795851A0F}"/>
    <cellStyle name="Comma 2 6" xfId="449" xr:uid="{B7678387-1F01-453A-BBE1-3620909FC333}"/>
    <cellStyle name="Comma 2 6 2" xfId="905" xr:uid="{92D86437-C522-4E3E-B6F4-898E13C70A79}"/>
    <cellStyle name="Comma 2 7" xfId="469" xr:uid="{C7C4D9C1-E829-4097-9BC4-A6B729FFDC97}"/>
    <cellStyle name="Comma 2 7 2" xfId="925" xr:uid="{1AC8DEE1-F30F-46FF-8D37-8E07EDA15EA7}"/>
    <cellStyle name="Comma 2 8" xfId="498" xr:uid="{35C3CBFB-2955-4392-B509-B624D7F44F58}"/>
    <cellStyle name="Comma 2 8 2" xfId="954" xr:uid="{C5C73FBC-B86E-434F-A18F-C798F6F98CDA}"/>
    <cellStyle name="Comma 2 9" xfId="516" xr:uid="{FAD65005-0CC4-4908-8E0C-90E054E92C3B}"/>
    <cellStyle name="Comma 2 9 2" xfId="972" xr:uid="{38A92A94-50B8-4BED-9798-966EFCE0C721}"/>
    <cellStyle name="Comma 2*" xfId="395" xr:uid="{50EA7AD5-4544-4B59-BF5F-68AC9362560B}"/>
    <cellStyle name="Comma 20" xfId="443" xr:uid="{6F553950-8E96-431B-9311-55C41448DAFF}"/>
    <cellStyle name="Comma 20 2" xfId="899" xr:uid="{99C61D11-0816-47A1-B239-A489C135D7AA}"/>
    <cellStyle name="Comma 21" xfId="436" xr:uid="{C4724154-2550-4E8F-9FA7-42AFDF133CC1}"/>
    <cellStyle name="Comma 21 2" xfId="892" xr:uid="{1558D6A6-30C0-4FF5-918C-6C3D0FA748BA}"/>
    <cellStyle name="Comma 22" xfId="447" xr:uid="{0B500A22-5778-4166-8F1F-D769504DF03B}"/>
    <cellStyle name="Comma 22 2" xfId="903" xr:uid="{795D38D1-F0AA-41C7-8E91-B849A4C81CE7}"/>
    <cellStyle name="Comma 23" xfId="457" xr:uid="{C1F70EE8-0108-44FF-A618-1EB3EAAB9826}"/>
    <cellStyle name="Comma 23 2" xfId="913" xr:uid="{A61F5CCD-404E-427A-888D-E66432A1C0CC}"/>
    <cellStyle name="Comma 24" xfId="460" xr:uid="{325868BE-4C1A-4A87-83A6-DA3255D42EE0}"/>
    <cellStyle name="Comma 24 2" xfId="916" xr:uid="{37C9D1A0-8F1C-4E16-84EF-06DBE669CE07}"/>
    <cellStyle name="Comma 25" xfId="461" xr:uid="{B80C7C79-7565-45E0-B3D0-69634E5BC98D}"/>
    <cellStyle name="Comma 25 2" xfId="917" xr:uid="{A1F15B8D-1DBE-40BD-9AFA-A4DEB6F4DCAC}"/>
    <cellStyle name="Comma 26" xfId="465" xr:uid="{52DC2152-7EE8-44D4-96E4-7CCD3888B0C2}"/>
    <cellStyle name="Comma 26 2" xfId="921" xr:uid="{BCF2431B-B768-49CE-B7FA-BFD2EE912FFD}"/>
    <cellStyle name="Comma 27" xfId="463" xr:uid="{8B583A47-FCA2-4784-9FEF-D40385EB8A0F}"/>
    <cellStyle name="Comma 27 2" xfId="919" xr:uid="{ABCD2306-9D78-447C-9AE3-AF517435F973}"/>
    <cellStyle name="Comma 28" xfId="462" xr:uid="{8819DB3F-858F-4656-B872-CE31F8D0065E}"/>
    <cellStyle name="Comma 28 2" xfId="918" xr:uid="{00B1AA64-3F26-44CE-B9A7-811A299E149E}"/>
    <cellStyle name="Comma 29" xfId="464" xr:uid="{83CB5541-075F-4F7B-B610-4CB9B85D5204}"/>
    <cellStyle name="Comma 29 2" xfId="920" xr:uid="{15E4E3CF-178B-4E43-8D00-450F465CBF2B}"/>
    <cellStyle name="Comma 3" xfId="274" xr:uid="{9D44A79F-BFA8-4D0E-B4D9-D309A87C73FA}"/>
    <cellStyle name="Comma 3 2" xfId="384" xr:uid="{51D20D00-290A-4433-A288-ED44F511EAC9}"/>
    <cellStyle name="Comma 3 2 2" xfId="866" xr:uid="{5FF173F8-B713-441C-9A82-5BE0D74264ED}"/>
    <cellStyle name="Comma 3 3" xfId="424" xr:uid="{3097FF2F-96D7-479A-987F-BD772C8267F0}"/>
    <cellStyle name="Comma 3 3 2" xfId="880" xr:uid="{16E3BE27-1449-490D-ABB8-0CCFDA5D4A93}"/>
    <cellStyle name="Comma 3 4" xfId="451" xr:uid="{06EA978E-1C0D-4757-8795-9E1A9401DB2D}"/>
    <cellStyle name="Comma 3 4 2" xfId="907" xr:uid="{E0400277-6D57-4930-9E4E-190789294033}"/>
    <cellStyle name="Comma 3 5" xfId="471" xr:uid="{D8244B30-E93B-4D91-9433-75CEF630044A}"/>
    <cellStyle name="Comma 3 5 2" xfId="927" xr:uid="{DE4139B1-9EB4-41E7-892C-74610B4D39BE}"/>
    <cellStyle name="Comma 3 6" xfId="500" xr:uid="{54F1F652-8EE3-4FD2-9B94-E849ABC1E4FC}"/>
    <cellStyle name="Comma 3 6 2" xfId="956" xr:uid="{ADA85744-3CC8-4B5D-9C80-E66375697EE5}"/>
    <cellStyle name="Comma 3 7" xfId="518" xr:uid="{DDC40BAE-0335-40B7-B307-E0DD6988B593}"/>
    <cellStyle name="Comma 3 7 2" xfId="974" xr:uid="{AA00933B-7CAF-4F9B-A6E5-0422ED212323}"/>
    <cellStyle name="Comma 3 8" xfId="533" xr:uid="{E8929EC2-5AFE-4E56-A9E2-1C60E1F5CC08}"/>
    <cellStyle name="Comma 3 9" xfId="765" xr:uid="{752D5F72-A288-4B25-B945-642906D1CA89}"/>
    <cellStyle name="Comma 3*" xfId="396" xr:uid="{438E40F5-20BE-4A26-BC67-B41CBA08F643}"/>
    <cellStyle name="Comma 30" xfId="467" xr:uid="{83BCFAC4-0307-49A4-B022-4BAD9F62A69C}"/>
    <cellStyle name="Comma 30 2" xfId="923" xr:uid="{6F1C8F3C-E869-4359-9046-C07B6A1F49E0}"/>
    <cellStyle name="Comma 31" xfId="478" xr:uid="{051E5929-F5EB-4AEA-8BE4-395C58AF8CB8}"/>
    <cellStyle name="Comma 31 2" xfId="934" xr:uid="{7B859C9B-AE86-4BA0-8B04-3BA2D48AA716}"/>
    <cellStyle name="Comma 32" xfId="476" xr:uid="{D9CA9257-E631-4C30-A05E-90DA6FC1D005}"/>
    <cellStyle name="Comma 32 2" xfId="932" xr:uid="{F33E5653-87D4-4427-8DB5-27BD78CB4A40}"/>
    <cellStyle name="Comma 33" xfId="481" xr:uid="{3D243438-E761-4D77-A97C-9537EEDAB205}"/>
    <cellStyle name="Comma 33 2" xfId="937" xr:uid="{D068BF6C-66C3-4687-90E2-521772ECE80B}"/>
    <cellStyle name="Comma 34" xfId="482" xr:uid="{54B2E51D-D4A2-467E-AB57-29160A936B21}"/>
    <cellStyle name="Comma 34 2" xfId="938" xr:uid="{5348C5B5-93F3-4647-95CC-0C49DC53CE42}"/>
    <cellStyle name="Comma 35" xfId="484" xr:uid="{22A4AD77-E242-40E6-86C0-C82C57A44443}"/>
    <cellStyle name="Comma 35 2" xfId="940" xr:uid="{41355864-D566-483C-9B6F-71538CD0F23D}"/>
    <cellStyle name="Comma 36" xfId="483" xr:uid="{10742521-FAB0-434D-9617-062F01F185B5}"/>
    <cellStyle name="Comma 36 2" xfId="939" xr:uid="{802BF3C0-D8C0-42AF-BCB1-EAF5C03ECE47}"/>
    <cellStyle name="Comma 37" xfId="485" xr:uid="{FA4DAA07-E4F5-4029-A2EF-198A501AA0FD}"/>
    <cellStyle name="Comma 37 2" xfId="941" xr:uid="{8B3E95AF-A94D-4BD7-9E15-23EF005A7DD9}"/>
    <cellStyle name="Comma 38" xfId="486" xr:uid="{696F00A9-01AF-4E4E-B9C7-9374B9F79A85}"/>
    <cellStyle name="Comma 38 2" xfId="942" xr:uid="{0EFB15F9-492A-4761-837B-037B4E979BF8}"/>
    <cellStyle name="Comma 39" xfId="488" xr:uid="{BBF2169D-F46E-4339-9807-1CEA8BB9D0DF}"/>
    <cellStyle name="Comma 39 2" xfId="944" xr:uid="{402DE9B6-2794-4D6D-A012-A8B41258A9F7}"/>
    <cellStyle name="Comma 4" xfId="275" xr:uid="{D656BDA7-4369-442D-B03C-CE7A49C307F0}"/>
    <cellStyle name="Comma 4 2" xfId="398" xr:uid="{AA9BFBEE-4494-4093-BEFC-5E4683B6F97C}"/>
    <cellStyle name="Comma 4 2 2" xfId="872" xr:uid="{B1351967-A813-416C-B833-493FCECCE019}"/>
    <cellStyle name="Comma 4 3" xfId="397" xr:uid="{3D33DB3E-2E23-4BD4-9BB2-E735B38370FE}"/>
    <cellStyle name="Comma 4 3 2" xfId="871" xr:uid="{99CD5FB6-8637-47EA-98F8-11C3A6886421}"/>
    <cellStyle name="Comma 4 4" xfId="428" xr:uid="{F56C5D3D-42E3-44C1-A086-52CC3A800C3D}"/>
    <cellStyle name="Comma 4 4 2" xfId="884" xr:uid="{78B9267C-0C3C-4296-BCE1-463004BBAD1C}"/>
    <cellStyle name="Comma 4 5" xfId="455" xr:uid="{EA3B3CA3-7473-4EB1-9AE8-D3BB899C7FF0}"/>
    <cellStyle name="Comma 4 5 2" xfId="911" xr:uid="{0F9528DA-433E-4C11-A34A-1869B07FB216}"/>
    <cellStyle name="Comma 4 6" xfId="475" xr:uid="{B7E64BBA-34BB-4031-8F63-EDFF4D5009DF}"/>
    <cellStyle name="Comma 4 6 2" xfId="931" xr:uid="{4E135FF0-4457-4EF5-87F8-658A2E04D5A8}"/>
    <cellStyle name="Comma 4 7" xfId="504" xr:uid="{E89E0B72-2B5D-40ED-B622-B2D52BB969C5}"/>
    <cellStyle name="Comma 4 7 2" xfId="960" xr:uid="{1167488B-0DB6-404C-B330-AD768717E31E}"/>
    <cellStyle name="Comma 4 8" xfId="522" xr:uid="{CF3B0570-90C8-4CC2-AF58-5C060C27C4D2}"/>
    <cellStyle name="Comma 4 8 2" xfId="978" xr:uid="{895AF38B-DB90-48DA-BB99-FCA299C76EF5}"/>
    <cellStyle name="Comma 4 9" xfId="537" xr:uid="{B527EA18-2AF2-4479-A161-3B4468FDA4B9}"/>
    <cellStyle name="Comma 4 9 2" xfId="987" xr:uid="{7AC6F43B-FF97-44F8-BEDB-6400CDE2DBA5}"/>
    <cellStyle name="Comma 40" xfId="487" xr:uid="{1D1D5138-99D2-41AB-BE81-F2572BA73D6A}"/>
    <cellStyle name="Comma 40 2" xfId="943" xr:uid="{2B3820C6-4552-467D-A144-4F2911F01AD9}"/>
    <cellStyle name="Comma 41" xfId="489" xr:uid="{8D5B2C48-E0FA-472A-BFB0-95951FFC7E7A}"/>
    <cellStyle name="Comma 41 2" xfId="945" xr:uid="{12D6E9BF-A5F3-4445-8D97-0D939FCF7863}"/>
    <cellStyle name="Comma 42" xfId="492" xr:uid="{F2264F20-2721-4927-93D1-7B1590881AE9}"/>
    <cellStyle name="Comma 42 2" xfId="948" xr:uid="{CE660DEE-16CE-4A36-9685-BF18700893F6}"/>
    <cellStyle name="Comma 43" xfId="491" xr:uid="{8F9166D1-5623-44FF-804C-6D560B70B89B}"/>
    <cellStyle name="Comma 43 2" xfId="947" xr:uid="{4D8CFD90-AD84-4341-8BD2-7DB2BC1977EF}"/>
    <cellStyle name="Comma 44" xfId="490" xr:uid="{B3A172EB-D8C8-47E5-9D51-2519E4E94395}"/>
    <cellStyle name="Comma 44 2" xfId="946" xr:uid="{BB381741-AC0B-43D3-A5AB-98438CEC64E3}"/>
    <cellStyle name="Comma 45" xfId="493" xr:uid="{9175531E-B309-4D5A-912B-BF414EB41BC8}"/>
    <cellStyle name="Comma 45 2" xfId="949" xr:uid="{F460B088-9262-4067-AE1D-AD0792DBC239}"/>
    <cellStyle name="Comma 46" xfId="494" xr:uid="{7865103A-AF79-4F0C-BAAA-F298B6FB0D41}"/>
    <cellStyle name="Comma 46 2" xfId="950" xr:uid="{1754EA17-72CE-4A16-B611-703C55AC54AF}"/>
    <cellStyle name="Comma 47" xfId="496" xr:uid="{E8D0C742-34F9-43F2-8380-97B922B8F472}"/>
    <cellStyle name="Comma 47 2" xfId="952" xr:uid="{1B558B9F-56D4-4495-A861-C04C0E5984D0}"/>
    <cellStyle name="Comma 48" xfId="506" xr:uid="{FFD3B02F-5935-4738-9A76-BA1F66795488}"/>
    <cellStyle name="Comma 48 2" xfId="962" xr:uid="{D84C9A1C-F877-4053-AFDB-BC7B8F30B75F}"/>
    <cellStyle name="Comma 49" xfId="509" xr:uid="{5A61EE20-C349-462A-BAC0-24F8250A7ADD}"/>
    <cellStyle name="Comma 49 2" xfId="965" xr:uid="{B395BE3F-BAAD-425D-BEE2-67F6660226E3}"/>
    <cellStyle name="Comma 5" xfId="379" xr:uid="{F89567A9-D73F-46EE-96B3-FD6468A47BBD}"/>
    <cellStyle name="Comma 5 2" xfId="861" xr:uid="{868FD2C7-0A1F-4868-9719-B9F4F9D3463E}"/>
    <cellStyle name="Comma 50" xfId="510" xr:uid="{BB3C795F-EAF7-4A3B-8E21-CFB33763F58A}"/>
    <cellStyle name="Comma 50 2" xfId="966" xr:uid="{5A8EFF1D-F32D-42A4-883F-DB8C9FB2F783}"/>
    <cellStyle name="Comma 51" xfId="511" xr:uid="{E01D2067-7837-4FA4-8677-57598856160E}"/>
    <cellStyle name="Comma 51 2" xfId="967" xr:uid="{8B63151A-D241-46DD-ACF4-530EF19FB9DE}"/>
    <cellStyle name="Comma 52" xfId="512" xr:uid="{452859CC-EB31-485C-865C-D947A37F8EA9}"/>
    <cellStyle name="Comma 52 2" xfId="968" xr:uid="{C67552F1-DBDE-40A7-B9C9-839802702428}"/>
    <cellStyle name="Comma 53" xfId="514" xr:uid="{CD207D80-183F-4938-9D54-3A4DC520F7E4}"/>
    <cellStyle name="Comma 53 2" xfId="970" xr:uid="{60DAB008-D1DC-40F6-83F5-E9342F475EDA}"/>
    <cellStyle name="Comma 54" xfId="524" xr:uid="{69C56913-3FFD-4F9F-B99F-01094CB0AF4E}"/>
    <cellStyle name="Comma 54 2" xfId="980" xr:uid="{BA1CAB2B-FDE7-4C9A-B96F-53C8AA41C3D4}"/>
    <cellStyle name="Comma 55" xfId="527" xr:uid="{7F687279-598C-4CBA-A68D-6716C15FB170}"/>
    <cellStyle name="Comma 55 2" xfId="983" xr:uid="{D220CDC4-B7FC-48AC-A69B-56743EF2C298}"/>
    <cellStyle name="Comma 56" xfId="528" xr:uid="{AA75220A-FDC7-48EF-964F-DF556E5F7BC7}"/>
    <cellStyle name="Comma 56 2" xfId="984" xr:uid="{20FD178A-AA3F-4444-86D6-DF990C1F14D4}"/>
    <cellStyle name="Comma 57" xfId="529" xr:uid="{0FE11586-7BC0-4BC9-AF43-63469BC88686}"/>
    <cellStyle name="Comma 57 2" xfId="985" xr:uid="{7345F32C-C9D0-4370-8FF9-DEF234CD9B63}"/>
    <cellStyle name="Comma 58" xfId="539" xr:uid="{3FC022B4-4951-4886-955E-BF0A2E4BD0C3}"/>
    <cellStyle name="Comma 58 2" xfId="988" xr:uid="{2AFDFE65-0A35-4003-B0D9-C19AC4934F16}"/>
    <cellStyle name="Comma 59" xfId="542" xr:uid="{59E18D7D-C436-45C9-8AA4-3C5E513AA751}"/>
    <cellStyle name="Comma 59 2" xfId="989" xr:uid="{02602577-4696-4621-BCED-369B31F39091}"/>
    <cellStyle name="Comma 6" xfId="380" xr:uid="{E1F2850B-3252-4A9D-A9A3-276FE10B7E19}"/>
    <cellStyle name="Comma 6 2" xfId="862" xr:uid="{A3F5C164-8CFB-4D60-961C-56A6F2CFE15F}"/>
    <cellStyle name="Comma 60" xfId="543" xr:uid="{B1BE55B0-E9DA-4BA8-9ABD-AC67DD9C3382}"/>
    <cellStyle name="Comma 60 2" xfId="990" xr:uid="{E3516F99-5E60-42CC-9CE5-C2FAA7F4E781}"/>
    <cellStyle name="Comma 61" xfId="544" xr:uid="{9066A842-B8AB-4F99-95D9-DF37EBFD7740}"/>
    <cellStyle name="Comma 61 2" xfId="991" xr:uid="{2E183A9A-D0D7-41A5-861D-394278AFB141}"/>
    <cellStyle name="Comma 62" xfId="587" xr:uid="{BD0086E7-2CAF-4C42-A007-26A49AB01954}"/>
    <cellStyle name="Comma 62 2" xfId="993" xr:uid="{4745FD70-5EAA-41B0-AFC4-F06A246ABD3E}"/>
    <cellStyle name="Comma 63" xfId="586" xr:uid="{88CC89D6-6B19-4CDC-BD39-8F2407460A76}"/>
    <cellStyle name="Comma 63 2" xfId="992" xr:uid="{1DAAE76F-2A90-4687-9DE7-F42A6F37DBA0}"/>
    <cellStyle name="Comma 64" xfId="588" xr:uid="{4557FD2A-F827-46BC-B6C5-AA0E14877017}"/>
    <cellStyle name="Comma 64 2" xfId="994" xr:uid="{E40C3D58-6EB1-4CE4-B646-D7B803B7DFC2}"/>
    <cellStyle name="Comma 65" xfId="589" xr:uid="{465305FA-EB66-4044-BC81-4C683413EE2A}"/>
    <cellStyle name="Comma 65 2" xfId="995" xr:uid="{FE82AA65-70D5-4BCA-9048-4A840BC59923}"/>
    <cellStyle name="Comma 66" xfId="590" xr:uid="{E8CA2F19-D848-494B-B2FF-8A4F4AB6F4E9}"/>
    <cellStyle name="Comma 66 2" xfId="996" xr:uid="{4E53DDCB-EECC-4B72-B672-5CA2291F73B9}"/>
    <cellStyle name="Comma 67" xfId="592" xr:uid="{9A90170D-AC9A-40DF-A95F-6C6674EE20F8}"/>
    <cellStyle name="Comma 67 2" xfId="998" xr:uid="{C4076865-2559-4EAF-AA18-43DAB69CCF8E}"/>
    <cellStyle name="Comma 68" xfId="591" xr:uid="{15462BF5-7FCE-4DEF-BF31-685A04749A92}"/>
    <cellStyle name="Comma 68 2" xfId="997" xr:uid="{9D6DA939-9942-4496-9B00-39A0CC17107E}"/>
    <cellStyle name="Comma 69" xfId="92" xr:uid="{B6BCC7B4-3D65-47E9-A8E7-7C3F23295AEA}"/>
    <cellStyle name="Comma 7" xfId="420" xr:uid="{2F7E9E65-CFBD-4D2C-B92B-43E54FEBEEE5}"/>
    <cellStyle name="Comma 7 2" xfId="876" xr:uid="{1CF59D66-B161-41F5-BEE8-31C9CFAEF9C0}"/>
    <cellStyle name="Comma 70" xfId="999" xr:uid="{F19AAE41-491E-43C1-9F20-DBE781C5A8C4}"/>
    <cellStyle name="Comma 71" xfId="1002" xr:uid="{5F1C073B-4359-4072-BC7B-25B2CB3E78C1}"/>
    <cellStyle name="Comma 72" xfId="1001" xr:uid="{1E3F932E-872A-42C4-91F7-6B185DA4F03A}"/>
    <cellStyle name="Comma 73" xfId="1000" xr:uid="{9B57BBBE-6C37-4B55-8DC5-B9BEE54331CA}"/>
    <cellStyle name="Comma 74" xfId="1003" xr:uid="{3AB6E41A-46D4-4622-9C79-7FEA919CA4B1}"/>
    <cellStyle name="Comma 8" xfId="430" xr:uid="{8657623A-2404-48F4-8ADB-F3D998419985}"/>
    <cellStyle name="Comma 8 2" xfId="886" xr:uid="{47B6DEAF-BF7B-4055-AC5B-6870FCF07025}"/>
    <cellStyle name="Comma 9" xfId="434" xr:uid="{6CE22588-AE3B-41E6-ADA6-B71172EF10B6}"/>
    <cellStyle name="Comma 9 2" xfId="890" xr:uid="{278E5EF2-F71D-4A93-AE6F-C2A534E37320}"/>
    <cellStyle name="Comma*" xfId="399" xr:uid="{D46996F2-EEC3-45F0-9A96-9BA8EFFB79AD}"/>
    <cellStyle name="Currency 2" xfId="276" xr:uid="{ED591B22-80BA-48C6-835C-B5F2FB83606F}"/>
    <cellStyle name="Currency 2 2" xfId="345" xr:uid="{1E1821A4-3AA7-4365-A2E7-94096B0198E8}"/>
    <cellStyle name="Currency 2 2 2" xfId="827" xr:uid="{BA6A5CA5-1EA2-4FF5-8CCD-D3AF3A523449}"/>
    <cellStyle name="Currency 2 3" xfId="400" xr:uid="{073D1970-A0A4-442A-A976-9FDB73CC5C9B}"/>
    <cellStyle name="Currency 2 4" xfId="766" xr:uid="{46251370-2CAB-4A1E-BB53-80E671F7B808}"/>
    <cellStyle name="Currency 2*" xfId="401" xr:uid="{B389FEF2-8FFC-4B79-A306-343F78846419}"/>
    <cellStyle name="Currency 3" xfId="277" xr:uid="{E925B643-A360-440F-A70C-B058C3992E47}"/>
    <cellStyle name="Currency 3*" xfId="402" xr:uid="{F1382AE4-4C7E-4A0D-9F7E-AAE3C55391AA}"/>
    <cellStyle name="Currency*" xfId="403" xr:uid="{C0A7CE31-B961-4C60-92F1-FD5B0FACAF4A}"/>
    <cellStyle name="Date Aligned*" xfId="404" xr:uid="{AE43CAF9-A4D7-4EAA-BFEA-17E677949D6D}"/>
    <cellStyle name="Explanatory Text" xfId="18" builtinId="53" customBuiltin="1"/>
    <cellStyle name="Explanatory Text 2" xfId="558" xr:uid="{9DBCD87B-0775-4444-A5C3-2AB295513322}"/>
    <cellStyle name="Explanatory Text 3" xfId="64" xr:uid="{2E01E08E-30EC-4ADB-8B4F-A49A43F72569}"/>
    <cellStyle name="Footnote" xfId="225" xr:uid="{091B61FA-7713-4991-A4F6-0E5E0FC0F914}"/>
    <cellStyle name="Footnote 2" xfId="405" xr:uid="{23654182-88A2-44DD-83A5-4042DC8A68FE}"/>
    <cellStyle name="Good" xfId="9" builtinId="26" customBuiltin="1"/>
    <cellStyle name="Good 2" xfId="549" xr:uid="{C1AC0ACB-E09F-4632-A85F-8F914BFD2162}"/>
    <cellStyle name="Good 3" xfId="55" xr:uid="{131FA054-35BC-4E89-B444-EACA5D84D808}"/>
    <cellStyle name="Hard Percent" xfId="406" xr:uid="{B607E500-C816-4911-BEAB-7D28D923E6A4}"/>
    <cellStyle name="Header" xfId="407" xr:uid="{2AAD3C58-6BE1-4947-96E9-C107F9B681DB}"/>
    <cellStyle name="Heading 1" xfId="5" builtinId="16" customBuiltin="1"/>
    <cellStyle name="Heading 1 2" xfId="545" xr:uid="{7DDE0E28-8DB3-4F8D-9FA2-845C845DA4ED}"/>
    <cellStyle name="Heading 1 3" xfId="51" xr:uid="{47734D60-67E1-4E08-859F-77A25D728A63}"/>
    <cellStyle name="Heading 2" xfId="6" builtinId="17" customBuiltin="1"/>
    <cellStyle name="Heading 2 2" xfId="408" xr:uid="{AC12FF83-83CD-4657-9EFA-9F92B28ADA15}"/>
    <cellStyle name="Heading 2 3" xfId="546" xr:uid="{B5570F48-2794-4966-925D-6E454DF6B3D6}"/>
    <cellStyle name="Heading 2 4" xfId="52" xr:uid="{9F78B3BD-53B2-4D13-A4CF-7E1CF799668B}"/>
    <cellStyle name="Heading 3" xfId="7" builtinId="18" customBuiltin="1"/>
    <cellStyle name="Heading 3 2" xfId="547" xr:uid="{A71DD961-8194-4826-9850-F4FA0964A060}"/>
    <cellStyle name="Heading 3 3" xfId="53" xr:uid="{7C2F33A1-4E37-434A-B671-BE207C495859}"/>
    <cellStyle name="Heading 4" xfId="8" builtinId="19" customBuiltin="1"/>
    <cellStyle name="Heading 4 2" xfId="548" xr:uid="{79C8100B-2BD8-4179-B94D-49ED96A163AB}"/>
    <cellStyle name="Heading 4 3" xfId="54" xr:uid="{83807166-148B-4CA4-99F3-3C32764A1E61}"/>
    <cellStyle name="Hyperlink 2" xfId="278" xr:uid="{0B132D07-1105-466E-B20B-3E9D7FF9E11C}"/>
    <cellStyle name="Input" xfId="12" builtinId="20" customBuiltin="1"/>
    <cellStyle name="Input 2" xfId="552" xr:uid="{70183047-A28F-4A14-A930-7D386D6CDB69}"/>
    <cellStyle name="Input 3" xfId="58" xr:uid="{8D6A3BA7-E8AD-45EE-ABBE-15B2F75BD7C4}"/>
    <cellStyle name="Linked Cell" xfId="15" builtinId="24" customBuiltin="1"/>
    <cellStyle name="Linked Cell 2" xfId="555" xr:uid="{7150D60E-BB97-47F8-868C-591DB379C474}"/>
    <cellStyle name="Linked Cell 3" xfId="61" xr:uid="{EFB7A559-6735-4264-80C9-F7D4880CEDC8}"/>
    <cellStyle name="Migliaia (0)_Banca-dati-BB" xfId="235" xr:uid="{13D90DB9-E23F-45C9-B9C5-D5F9499510CB}"/>
    <cellStyle name="Migliaia_Banca-dati-BB" xfId="236" xr:uid="{BC65CBFB-4ADA-4E03-B615-D729BD90203D}"/>
    <cellStyle name="Multiple" xfId="409" xr:uid="{1F265E9A-B7CF-47C6-BEDB-CACCF8D43C3E}"/>
    <cellStyle name="MultipleBelow" xfId="410" xr:uid="{D481357E-F1FC-4DCB-B66A-CB9C635F8324}"/>
    <cellStyle name="Neutral" xfId="11" builtinId="28" customBuiltin="1"/>
    <cellStyle name="Neutral 2" xfId="551" xr:uid="{59875223-3BDB-4C76-89E5-D13BF5B47AD8}"/>
    <cellStyle name="Neutral 3" xfId="57" xr:uid="{70078BBF-876A-4D15-9C82-E2F1B7BC5958}"/>
    <cellStyle name="Normal" xfId="0" builtinId="0"/>
    <cellStyle name="Normal 10" xfId="192" xr:uid="{73C124D4-0920-4DFC-8C30-C3BA8AE095C7}"/>
    <cellStyle name="Normal 11" xfId="378" xr:uid="{5A2E9BFF-4BD6-4FDB-9FD1-D7DC7C39E81E}"/>
    <cellStyle name="Normal 11 2" xfId="860" xr:uid="{8E875522-CF40-4227-BA14-2C0B884C8434}"/>
    <cellStyle name="Normal 12" xfId="446" xr:uid="{3F89E600-FF52-4B03-949F-D11268426217}"/>
    <cellStyle name="Normal 12 2" xfId="902" xr:uid="{B01083C3-2CE1-4415-9C4E-DEAB2802AD2F}"/>
    <cellStyle name="Normal 13" xfId="466" xr:uid="{D44D2554-F3AF-4D79-AACD-6EE7EF8B8977}"/>
    <cellStyle name="Normal 13 2" xfId="922" xr:uid="{EC0AB8A7-7079-4647-B5A7-364250B14505}"/>
    <cellStyle name="Normal 14" xfId="495" xr:uid="{4187CD89-B453-47EC-9F06-56DBAFB52BC6}"/>
    <cellStyle name="Normal 14 2" xfId="951" xr:uid="{761FAF2C-5F41-4081-8FF3-17112421B27E}"/>
    <cellStyle name="Normal 15" xfId="513" xr:uid="{53D12D7B-8DBC-41D6-A422-F1FDD7578ADD}"/>
    <cellStyle name="Normal 15 2" xfId="969" xr:uid="{E2B345B0-3400-40B8-86F9-20D710C40DC7}"/>
    <cellStyle name="Normal 16" xfId="46" xr:uid="{79C02E52-2B0D-4ED4-9458-63CC4BD7E3DC}"/>
    <cellStyle name="Normal 2" xfId="2" xr:uid="{00000000-0005-0000-0000-000026000000}"/>
    <cellStyle name="Normal 2 10" xfId="448" xr:uid="{59D19276-D5C6-473D-A19C-E7B84E2BDEF9}"/>
    <cellStyle name="Normal 2 10 2" xfId="904" xr:uid="{BF195585-EFDF-4496-8C17-A3D8D115F8FB}"/>
    <cellStyle name="Normal 2 11" xfId="468" xr:uid="{EBD85082-B730-40FD-8835-DC2440E9A7E9}"/>
    <cellStyle name="Normal 2 11 2" xfId="924" xr:uid="{D66BFC62-96BE-4E9C-BE72-E6CD08F00810}"/>
    <cellStyle name="Normal 2 12" xfId="497" xr:uid="{55C346A0-C8F4-457D-BAD4-DB8D389C385C}"/>
    <cellStyle name="Normal 2 12 2" xfId="953" xr:uid="{7966224A-601D-47BC-8469-8A5857ECA568}"/>
    <cellStyle name="Normal 2 13" xfId="515" xr:uid="{F3E51ADE-F393-4EDF-8A5E-A8F11984DDD8}"/>
    <cellStyle name="Normal 2 13 2" xfId="971" xr:uid="{CA45006C-7A5C-412C-84BA-A9D863AE78D3}"/>
    <cellStyle name="Normal 2 14" xfId="530" xr:uid="{63EB6A6F-B820-48C6-A9C9-C78F26E2D99A}"/>
    <cellStyle name="Normal 2 2" xfId="49" xr:uid="{ABEBD8A6-004F-4F9E-830F-67720A9C03D2}"/>
    <cellStyle name="Normal 2 2 2" xfId="134" xr:uid="{09B6608B-5C1F-469C-AA31-664A11A0EABC}"/>
    <cellStyle name="Normal 2 2 2 2" xfId="646" xr:uid="{2CA2B553-8214-48E5-8599-4A650314E391}"/>
    <cellStyle name="Normal 2 2 3" xfId="162" xr:uid="{C5DBFA14-B117-45D2-96B6-D4DF1152B8FB}"/>
    <cellStyle name="Normal 2 2 3 2" xfId="674" xr:uid="{578C7F83-9518-495E-B0FE-C2489E501E94}"/>
    <cellStyle name="Normal 2 2 4" xfId="190" xr:uid="{898CADAD-98C0-44E6-ADE6-A87B79BB5BC0}"/>
    <cellStyle name="Normal 2 2 4 2" xfId="702" xr:uid="{9F331CD3-50AC-471F-9BA4-AA19918B4602}"/>
    <cellStyle name="Normal 2 2 5" xfId="221" xr:uid="{FE1F3177-4C1D-4FA9-98AB-A7AEA166CEB6}"/>
    <cellStyle name="Normal 2 2 5 2" xfId="730" xr:uid="{8992746A-70A2-4931-86D8-EB54F7F3C765}"/>
    <cellStyle name="Normal 2 2 6" xfId="279" xr:uid="{582FDD2B-82DA-4F3B-BADC-64EAAB5DFC87}"/>
    <cellStyle name="Normal 2 2 7" xfId="376" xr:uid="{BE6BE5C9-3093-4375-92EE-12A2BC7D5F34}"/>
    <cellStyle name="Normal 2 2 7 2" xfId="858" xr:uid="{7008ABC1-B22E-4AB8-9D94-BE16BB82C5A8}"/>
    <cellStyle name="Normal 2 2 8" xfId="618" xr:uid="{5D7A13AE-62D8-4FD9-8523-E088123C94EF}"/>
    <cellStyle name="Normal 2 3" xfId="120" xr:uid="{42AA72EE-68FF-4E97-BD40-931087243FA7}"/>
    <cellStyle name="Normal 2 3 2" xfId="346" xr:uid="{CEE9B440-1267-49D2-8820-7F40F63E61B2}"/>
    <cellStyle name="Normal 2 3 2 2" xfId="828" xr:uid="{A01B923A-B46D-4DD9-AE49-87B6F3948F39}"/>
    <cellStyle name="Normal 2 3 3" xfId="280" xr:uid="{F9B59F06-C08B-4C18-B9E4-A69D1E57336F}"/>
    <cellStyle name="Normal 2 3 3 2" xfId="767" xr:uid="{825DA777-E813-4F74-B921-31CE4CB8C40A}"/>
    <cellStyle name="Normal 2 3 4" xfId="632" xr:uid="{0E749748-0032-4B9A-87D2-838992330B5A}"/>
    <cellStyle name="Normal 2 4" xfId="148" xr:uid="{D88A1863-2A49-479D-A307-828A1C6B2F76}"/>
    <cellStyle name="Normal 2 4 2" xfId="224" xr:uid="{FB9D3993-EEEE-498F-B9AF-CDF154822D77}"/>
    <cellStyle name="Normal 2 4 3" xfId="660" xr:uid="{126B4A43-880A-4B29-BD19-F20DF4A19859}"/>
    <cellStyle name="Normal 2 5" xfId="176" xr:uid="{68D2E69A-9020-48CA-897F-125C64E29BE4}"/>
    <cellStyle name="Normal 2 5 2" xfId="688" xr:uid="{7ECD30B6-F8DA-4B59-BA70-390094DC39A8}"/>
    <cellStyle name="Normal 2 6" xfId="207" xr:uid="{951B9531-612E-407D-9ADC-B4215773F15B}"/>
    <cellStyle name="Normal 2 6 2" xfId="716" xr:uid="{4848F6AC-5F55-46BC-8AB4-ADF5EE2C9844}"/>
    <cellStyle name="Normal 2 7" xfId="362" xr:uid="{A25025B7-D76C-4504-A600-18C841C50E33}"/>
    <cellStyle name="Normal 2 7 2" xfId="844" xr:uid="{B814C2EB-FF29-43BB-A941-A16B466488AC}"/>
    <cellStyle name="Normal 2 8" xfId="381" xr:uid="{B3CA15A7-FD4E-497B-AF9F-F3E0EC11DAB6}"/>
    <cellStyle name="Normal 2 8 2" xfId="863" xr:uid="{CD2CFBD5-E16A-41E3-9412-59AC23F386D3}"/>
    <cellStyle name="Normal 2 9" xfId="421" xr:uid="{CF15D246-1EF1-49C4-B548-6DC8B0102F9C}"/>
    <cellStyle name="Normal 2 9 2" xfId="877" xr:uid="{48EB1D1A-814C-4716-AD5C-ADBB0BF41C94}"/>
    <cellStyle name="Normal 3" xfId="3" xr:uid="{00000000-0005-0000-0000-000027000000}"/>
    <cellStyle name="Normal 3 10" xfId="93" xr:uid="{114F3C6D-D095-42D9-A4DD-719F954BD64A}"/>
    <cellStyle name="Normal 3 2" xfId="281" xr:uid="{2AA3579A-16F4-4FFC-B093-5970EC275610}"/>
    <cellStyle name="Normal 3 2 2" xfId="347" xr:uid="{438AD00B-D68C-4E25-8166-4DFE3D58A23E}"/>
    <cellStyle name="Normal 3 2 2 2" xfId="829" xr:uid="{3F5774A8-ACB1-48C1-BF37-1DF1DEB97520}"/>
    <cellStyle name="Normal 3 2 3" xfId="768" xr:uid="{E5475514-FB0E-4746-8542-6AC25EC98403}"/>
    <cellStyle name="Normal 3 3" xfId="385" xr:uid="{5EC57E00-2CC9-4098-93C4-3ED076AE240B}"/>
    <cellStyle name="Normal 3 3 2" xfId="867" xr:uid="{5BB3FE28-5822-4BF3-957C-6F18A3C42DE5}"/>
    <cellStyle name="Normal 3 4" xfId="425" xr:uid="{981DC0D2-E759-4BB8-A85D-C6B235DF1C46}"/>
    <cellStyle name="Normal 3 4 2" xfId="881" xr:uid="{9FD04C20-1CBD-4C29-9E14-1F26C9A52213}"/>
    <cellStyle name="Normal 3 5" xfId="452" xr:uid="{D731A3A8-F201-4EEB-AE16-546EAAED0BF2}"/>
    <cellStyle name="Normal 3 5 2" xfId="908" xr:uid="{F98D7D01-308C-4280-9579-A70881E9792F}"/>
    <cellStyle name="Normal 3 6" xfId="472" xr:uid="{9B9E0B7A-3935-41CB-B6FE-531BCD8CC827}"/>
    <cellStyle name="Normal 3 6 2" xfId="928" xr:uid="{E0F65466-A47D-4BDE-B01D-B59B39E68BBA}"/>
    <cellStyle name="Normal 3 7" xfId="501" xr:uid="{6955E324-2812-4022-93F8-A8EB571BA001}"/>
    <cellStyle name="Normal 3 7 2" xfId="957" xr:uid="{3B8DC7F4-8B5F-48FC-93CC-FC4218770457}"/>
    <cellStyle name="Normal 3 8" xfId="519" xr:uid="{9D1123C1-41AD-403D-9DFD-F4C4DCC8BA77}"/>
    <cellStyle name="Normal 3 8 2" xfId="975" xr:uid="{BF036636-8FC2-4401-80C8-9F83835073CC}"/>
    <cellStyle name="Normal 3 9" xfId="534" xr:uid="{064A28DD-93DA-43F4-ABCE-9B2BC80F6364}"/>
    <cellStyle name="Normal 4" xfId="44" xr:uid="{00000000-0005-0000-0000-000028000000}"/>
    <cellStyle name="Normal 4 2" xfId="282" xr:uid="{4A11E304-3B19-4761-BC9F-DB6E502476DE}"/>
    <cellStyle name="Normal 4 3" xfId="301" xr:uid="{238D584A-46A8-4B02-A932-BBCBC44975CC}"/>
    <cellStyle name="Normal 4 3 2" xfId="783" xr:uid="{29589AC4-7316-4040-8F1B-6BD9DC281828}"/>
    <cellStyle name="Normal 4 4" xfId="239" xr:uid="{46ECCF0E-AFA9-4855-A3B5-41E1605CD06A}"/>
    <cellStyle name="Normal 4 4 2" xfId="734" xr:uid="{08CD8E57-AF05-4848-BC94-8FEE3BBD96C6}"/>
    <cellStyle name="Normal 4 5" xfId="388" xr:uid="{59E96EF3-DC0B-4C02-B7F2-E5B8C51266AE}"/>
    <cellStyle name="Normal 4 6" xfId="584" xr:uid="{BFE7270A-88C6-47BD-9981-FC1B882F3C5F}"/>
    <cellStyle name="Normal 4 7" xfId="107" xr:uid="{B6C5ABD1-F709-48D8-B56D-F1FF6A9DD01E}"/>
    <cellStyle name="Normal 5" xfId="47" xr:uid="{90A47082-1205-4771-8165-3E11236D9452}"/>
    <cellStyle name="Normal 5 10" xfId="538" xr:uid="{D996D7B1-6892-43FA-8F91-325CB89A6004}"/>
    <cellStyle name="Normal 5 11" xfId="240" xr:uid="{A9E402FA-512C-4296-B4D8-C3ABE7E3D572}"/>
    <cellStyle name="Normal 5 2" xfId="283" xr:uid="{6639079B-9AC5-494B-A7EF-A18F07CBE46A}"/>
    <cellStyle name="Normal 5 3" xfId="302" xr:uid="{1DE42F3D-3C66-438C-AE03-C1FEE9CC67FE}"/>
    <cellStyle name="Normal 5 3 2" xfId="784" xr:uid="{3348F57A-AC27-4183-889D-102A0DDC7CFC}"/>
    <cellStyle name="Normal 5 4" xfId="411" xr:uid="{42D1C6F6-0767-4848-987C-97C89E80FD05}"/>
    <cellStyle name="Normal 5 4 2" xfId="873" xr:uid="{FA91F7AB-E9DB-4AFD-8CBE-650F419AAA1B}"/>
    <cellStyle name="Normal 5 5" xfId="429" xr:uid="{ED5787B1-FB93-4033-BAE1-D8D39DAB4835}"/>
    <cellStyle name="Normal 5 5 2" xfId="885" xr:uid="{C64802DD-5DCC-43AE-BFF9-4860EC6D36F3}"/>
    <cellStyle name="Normal 5 6" xfId="456" xr:uid="{BF94F7CB-EFCF-42F5-BBB4-F916C7E00279}"/>
    <cellStyle name="Normal 5 6 2" xfId="912" xr:uid="{5F35A428-8B2D-472B-9AED-E6BB8D4E5E22}"/>
    <cellStyle name="Normal 5 7" xfId="477" xr:uid="{4FAE9F6E-9282-4BED-9F6F-5D7D72DB9EFB}"/>
    <cellStyle name="Normal 5 7 2" xfId="933" xr:uid="{91421541-F070-4E87-AADD-68CF8A0DA1BE}"/>
    <cellStyle name="Normal 5 8" xfId="505" xr:uid="{1C96DD04-D56B-4D6D-A3D6-E33AEDBBCC10}"/>
    <cellStyle name="Normal 5 8 2" xfId="961" xr:uid="{CF626A59-7351-4C5C-93A4-4E727A0EB0EF}"/>
    <cellStyle name="Normal 5 9" xfId="523" xr:uid="{E19BDE0D-37DC-4642-A1C9-A3C7306D8581}"/>
    <cellStyle name="Normal 5 9 2" xfId="979" xr:uid="{9C5DA600-332B-489A-8A06-F89012F9BA3C}"/>
    <cellStyle name="Normal 6" xfId="242" xr:uid="{24AD9980-AB1C-4CEE-84E9-D918CEFE7D91}"/>
    <cellStyle name="Normal 6 2" xfId="316" xr:uid="{67F9C5A0-722E-444D-924D-F01A9F7E566E}"/>
    <cellStyle name="Normal 6 2 2" xfId="798" xr:uid="{34E69300-4FFE-4DF4-8519-FA54C1E946E5}"/>
    <cellStyle name="Normal 6 3" xfId="418" xr:uid="{26C9FFA8-AA84-4CDE-B319-FC1A15B2DBF2}"/>
    <cellStyle name="Normal 6 3 2" xfId="874" xr:uid="{2EFF2F6B-727D-4610-A3FE-7F448F310D6D}"/>
    <cellStyle name="Normal 6 4" xfId="431" xr:uid="{657733E2-D859-449B-87CB-5A477E2A2150}"/>
    <cellStyle name="Normal 6 4 2" xfId="887" xr:uid="{FE6C6C7E-0709-4BA1-BB07-590DC19D1157}"/>
    <cellStyle name="Normal 6 5" xfId="458" xr:uid="{712A9D2B-B30D-4781-AF2E-89FD973F0B77}"/>
    <cellStyle name="Normal 6 5 2" xfId="914" xr:uid="{63553814-BED7-47CC-A6ED-C49303FF1E60}"/>
    <cellStyle name="Normal 6 6" xfId="479" xr:uid="{5E422E27-3075-40CC-B7E0-964EF65CC306}"/>
    <cellStyle name="Normal 6 6 2" xfId="935" xr:uid="{DFF302EC-DA01-4408-A39F-FD7561EF572C}"/>
    <cellStyle name="Normal 6 7" xfId="507" xr:uid="{68855B86-5CA9-44F9-AE82-63EABA13E730}"/>
    <cellStyle name="Normal 6 7 2" xfId="963" xr:uid="{CD774DD5-EE92-4FC0-9218-9CFECAB286B7}"/>
    <cellStyle name="Normal 6 8" xfId="525" xr:uid="{2A28F9A3-C2E0-49DF-A659-BEF432FD6C6F}"/>
    <cellStyle name="Normal 6 8 2" xfId="981" xr:uid="{83C45BF9-055E-4772-BF1D-EAE5328977AB}"/>
    <cellStyle name="Normal 6 9" xfId="540" xr:uid="{5EE7EB50-2E83-458B-96A4-4E90C07F2F5E}"/>
    <cellStyle name="Normal 7" xfId="193" xr:uid="{33C67500-6F97-4D4F-9C60-4764E9BC74EB}"/>
    <cellStyle name="Normal 7 10" xfId="541" xr:uid="{BA55CE3D-8CAB-4559-891F-12DBDC4A3B6C}"/>
    <cellStyle name="Normal 7 2" xfId="256" xr:uid="{B4C48173-298D-4B92-91F5-1AB7C72DDB10}"/>
    <cellStyle name="Normal 7 2 2" xfId="749" xr:uid="{CB7200F7-6693-4E5C-8ADC-7F6D20B4DFAE}"/>
    <cellStyle name="Normal 7 3" xfId="330" xr:uid="{105E85BC-B2CF-48B6-AEF2-8B7C817FAEA0}"/>
    <cellStyle name="Normal 7 3 2" xfId="812" xr:uid="{63758D87-72CE-4C52-8A1B-474A308A9D89}"/>
    <cellStyle name="Normal 7 4" xfId="419" xr:uid="{FA628D0C-65E2-4430-9C5D-F64D76F6EA78}"/>
    <cellStyle name="Normal 7 4 2" xfId="875" xr:uid="{B122C611-7EC8-4AD5-940F-F81468E15EFB}"/>
    <cellStyle name="Normal 7 5" xfId="432" xr:uid="{31CCB703-B1B1-414D-B0DC-E9C48A8BAAAF}"/>
    <cellStyle name="Normal 7 5 2" xfId="888" xr:uid="{7E029D32-7A9B-465D-AA59-A43AEE79AF6D}"/>
    <cellStyle name="Normal 7 6" xfId="459" xr:uid="{527FD98E-D62C-4E1D-91E5-9E79626CAD3E}"/>
    <cellStyle name="Normal 7 6 2" xfId="915" xr:uid="{A216531D-432A-4161-B1A1-2C9C4DBAA18E}"/>
    <cellStyle name="Normal 7 7" xfId="480" xr:uid="{9F8DE06E-1326-4214-91AD-D9C39F4C4718}"/>
    <cellStyle name="Normal 7 7 2" xfId="936" xr:uid="{1EA43C4B-0FD5-4DA9-A990-F42AF2E63E7D}"/>
    <cellStyle name="Normal 7 8" xfId="508" xr:uid="{73AD33C9-9717-495B-96E5-906E0872A193}"/>
    <cellStyle name="Normal 7 8 2" xfId="964" xr:uid="{E00F6EC1-C841-43A6-954C-0DB88C9F68EE}"/>
    <cellStyle name="Normal 7 9" xfId="526" xr:uid="{F6785840-92CC-4615-B4E7-355DC6B8445F}"/>
    <cellStyle name="Normal 7 9 2" xfId="982" xr:uid="{09A31F4C-054D-4BA1-B476-71240665F59B}"/>
    <cellStyle name="Normal 8" xfId="284" xr:uid="{6EAF5FAE-4DF5-4C2E-8B46-766E0E7C46E8}"/>
    <cellStyle name="Normal 8 2" xfId="348" xr:uid="{B7BA4DF9-2BE6-4832-A42D-48CE6BAEF3E0}"/>
    <cellStyle name="Normal 8 2 2" xfId="830" xr:uid="{F067B62B-FD6F-4E73-BDE8-4FBE826A0D1D}"/>
    <cellStyle name="Normal 8 3" xfId="769" xr:uid="{8BE0B114-C08C-4C6E-84BD-C042EE4E3A6A}"/>
    <cellStyle name="Normal 9" xfId="223" xr:uid="{BA8D6DE3-5036-47FB-A5A2-CF5FF9156CBF}"/>
    <cellStyle name="Note 2" xfId="45" xr:uid="{00000000-0005-0000-0000-000029000000}"/>
    <cellStyle name="Note 2 10" xfId="90" xr:uid="{03F781E0-0473-4837-80F3-95A856579A6C}"/>
    <cellStyle name="Note 2 2" xfId="106" xr:uid="{2A87423C-CD69-4878-A4DD-A4ECD0E5F99C}"/>
    <cellStyle name="Note 2 2 2" xfId="135" xr:uid="{770576F6-CE74-4B1F-9642-E3DD5CFB7A2C}"/>
    <cellStyle name="Note 2 2 2 2" xfId="647" xr:uid="{36710911-9D5E-42DF-BE70-A55BC20ABA6F}"/>
    <cellStyle name="Note 2 2 3" xfId="163" xr:uid="{F3D597EB-5D57-403B-B33A-7281C90FB147}"/>
    <cellStyle name="Note 2 2 3 2" xfId="675" xr:uid="{CB7DBA86-AE98-49E1-A357-784F7D9FAE69}"/>
    <cellStyle name="Note 2 2 4" xfId="191" xr:uid="{7E8E4943-169E-4D4F-8643-73A4D93C9870}"/>
    <cellStyle name="Note 2 2 4 2" xfId="703" xr:uid="{0558012A-8A40-4874-853D-A93DC4AB0A66}"/>
    <cellStyle name="Note 2 2 5" xfId="222" xr:uid="{831FBAF2-4904-4339-A4C0-2D1FAD453185}"/>
    <cellStyle name="Note 2 2 5 2" xfId="731" xr:uid="{B7536D34-E51E-4EE1-9F22-586BA281B346}"/>
    <cellStyle name="Note 2 2 6" xfId="377" xr:uid="{F3B42C8C-C54D-44FF-BEB2-1CF54EDA57B6}"/>
    <cellStyle name="Note 2 2 6 2" xfId="859" xr:uid="{899F64C3-035F-4EAA-B669-F3BF69ED1F97}"/>
    <cellStyle name="Note 2 2 7" xfId="619" xr:uid="{73B3B1E9-BB0A-44A9-8BC7-4A2E18D9E8AC}"/>
    <cellStyle name="Note 2 3" xfId="121" xr:uid="{2F3696BE-EECF-4FCA-979D-5780D4577962}"/>
    <cellStyle name="Note 2 3 2" xfId="633" xr:uid="{D406393B-10F4-4867-9D25-9F824125C352}"/>
    <cellStyle name="Note 2 4" xfId="149" xr:uid="{3AD7A2BE-93BF-4B55-BF76-CB585D757D3D}"/>
    <cellStyle name="Note 2 4 2" xfId="661" xr:uid="{5B16143D-CF1E-4279-9610-A6DB3A0458A2}"/>
    <cellStyle name="Note 2 5" xfId="177" xr:uid="{2127AA2E-1264-4292-A249-5B8EAC8D8EF5}"/>
    <cellStyle name="Note 2 5 2" xfId="689" xr:uid="{945C8E1F-BF5F-4518-9966-1282077E74A7}"/>
    <cellStyle name="Note 2 6" xfId="208" xr:uid="{72BB257C-A636-4ED1-B80A-7483D51FEF24}"/>
    <cellStyle name="Note 2 6 2" xfId="717" xr:uid="{89056C97-626A-4AC6-AAEA-9CA0297C16ED}"/>
    <cellStyle name="Note 2 7" xfId="363" xr:uid="{1C0D0481-E11E-4C5A-B5BB-68E8D7F219DC}"/>
    <cellStyle name="Note 2 7 2" xfId="845" xr:uid="{471DD505-0BD3-4D97-90E8-E53905250628}"/>
    <cellStyle name="Note 2 8" xfId="585" xr:uid="{7CDCB88D-F5A5-4A34-B1CD-AB05FD701778}"/>
    <cellStyle name="Note 2 9" xfId="605" xr:uid="{96AD5B0F-AAE4-449D-AF80-6D4BB3E416E3}"/>
    <cellStyle name="Note 3" xfId="241" xr:uid="{FFF380B0-0C08-4300-8BCF-88EE2070633D}"/>
    <cellStyle name="Note 3 2" xfId="303" xr:uid="{25EECFFD-2300-4B31-A94B-B24E8774C2F9}"/>
    <cellStyle name="Note 3 2 2" xfId="785" xr:uid="{6DC2F5E4-8D01-40EC-B3E3-36A9AE600660}"/>
    <cellStyle name="Note 3 3" xfId="735" xr:uid="{F5524B71-0D12-4CC0-BBF7-B31F00D1C34A}"/>
    <cellStyle name="Note 4" xfId="243" xr:uid="{12C1E514-15E1-41D8-B1F8-51288E0244FB}"/>
    <cellStyle name="Note 4 2" xfId="317" xr:uid="{3FF7A0EC-BAEB-46D2-8777-55E027C992A4}"/>
    <cellStyle name="Note 4 2 2" xfId="799" xr:uid="{FF95F32D-F345-4FDB-91A5-185D55CC61B5}"/>
    <cellStyle name="Note 4 3" xfId="736" xr:uid="{B4A7B045-A8FE-4AD3-B808-B91119FD9D82}"/>
    <cellStyle name="Note 5" xfId="257" xr:uid="{88EDBD84-A348-4A86-9268-08BF3A36DF33}"/>
    <cellStyle name="Note 5 2" xfId="331" xr:uid="{57525FF6-71A9-4E12-ACB3-246CE4D4B5B2}"/>
    <cellStyle name="Note 5 2 2" xfId="813" xr:uid="{5BF7EF57-6C52-4EB2-9C73-28DC49FB000D}"/>
    <cellStyle name="Note 5 3" xfId="750" xr:uid="{DEF18464-0964-4EBA-9B7E-8B2F4B835542}"/>
    <cellStyle name="Output" xfId="13" builtinId="21" customBuiltin="1"/>
    <cellStyle name="Output 2" xfId="553" xr:uid="{66D28A05-4C6F-4BFF-8CDD-79BE77B18602}"/>
    <cellStyle name="Output 3" xfId="59" xr:uid="{2B6779F3-3E9A-46AA-BF5E-39CB3A02A85C}"/>
    <cellStyle name="Page Number" xfId="412" xr:uid="{45738767-885D-4446-8971-77FAE6276D00}"/>
    <cellStyle name="Percent 10" xfId="194" xr:uid="{EBD5DCDB-F4C5-4DF0-9289-D594D1950F51}"/>
    <cellStyle name="Percent 11" xfId="91" xr:uid="{DC39803C-326C-4A70-BC54-B004FE1CD118}"/>
    <cellStyle name="Percent 2" xfId="50" xr:uid="{39062F39-F1C5-44C8-BA67-CFA6C8719425}"/>
    <cellStyle name="Percent 2 2" xfId="383" xr:uid="{8B8E397A-531F-478F-B6A8-A935D6CFD854}"/>
    <cellStyle name="Percent 2 2 2" xfId="865" xr:uid="{15DB7846-13CE-4AC8-BCEB-FD7FFC9F0C7E}"/>
    <cellStyle name="Percent 2 3" xfId="423" xr:uid="{AE117986-4385-4E99-8491-0B8490390F5F}"/>
    <cellStyle name="Percent 2 3 2" xfId="879" xr:uid="{CCEB531C-B807-44D4-A321-43321EE74D5C}"/>
    <cellStyle name="Percent 2 4" xfId="450" xr:uid="{7CC0B26E-5688-486C-82F8-EBF010BE7CA0}"/>
    <cellStyle name="Percent 2 4 2" xfId="906" xr:uid="{25670204-0495-4D76-9A39-451F73AF2079}"/>
    <cellStyle name="Percent 2 5" xfId="470" xr:uid="{9018880D-F57D-44F6-99B6-8798403BD6F0}"/>
    <cellStyle name="Percent 2 5 2" xfId="926" xr:uid="{90EFE8BE-9BC5-4113-A142-C6552626B664}"/>
    <cellStyle name="Percent 2 6" xfId="499" xr:uid="{A5F6C831-A09B-4579-9CAB-CAD54F776703}"/>
    <cellStyle name="Percent 2 6 2" xfId="955" xr:uid="{0E417E60-9B78-4957-8C94-ACDC26950D21}"/>
    <cellStyle name="Percent 2 7" xfId="517" xr:uid="{0FF69741-5828-4B5F-B823-0FB3AA98EF1E}"/>
    <cellStyle name="Percent 2 7 2" xfId="973" xr:uid="{70519D82-1E74-4236-A662-451B5ABCC313}"/>
    <cellStyle name="Percent 2 8" xfId="532" xr:uid="{471AE7DB-2F25-4CB4-9E26-217234C75C3F}"/>
    <cellStyle name="Percent 3" xfId="229" xr:uid="{6D55BE59-9084-4BEA-AD84-771A3DCC28A0}"/>
    <cellStyle name="Percent 3 2" xfId="232" xr:uid="{59F34A6E-1198-44EB-9355-E113693FDD6F}"/>
    <cellStyle name="Percent 4" xfId="230" xr:uid="{D29A631A-B4F4-455E-8E96-76B4EE030CF3}"/>
    <cellStyle name="Percent 4 2" xfId="285" xr:uid="{AB8C088E-1130-4521-8CDE-A2158829E9B3}"/>
    <cellStyle name="Percent 4 3" xfId="387" xr:uid="{881F70AA-5B6E-4D19-BAD3-E9ECAB052C40}"/>
    <cellStyle name="Percent 4 3 2" xfId="869" xr:uid="{E26DD163-E121-4E65-A01F-7388DE8A4592}"/>
    <cellStyle name="Percent 4 4" xfId="427" xr:uid="{BD7EEF4B-D344-4CB8-9DCB-FC04DE28668A}"/>
    <cellStyle name="Percent 4 4 2" xfId="883" xr:uid="{E266565F-C0BB-4C7F-B129-3313A9AA3B14}"/>
    <cellStyle name="Percent 4 5" xfId="454" xr:uid="{F6875117-14AA-402D-94F5-4355D4B7F064}"/>
    <cellStyle name="Percent 4 5 2" xfId="910" xr:uid="{18D042C2-4802-4843-B02E-C90E8BA30FCB}"/>
    <cellStyle name="Percent 4 6" xfId="474" xr:uid="{78CF903F-47A3-4733-84B1-D3C2B94CC941}"/>
    <cellStyle name="Percent 4 6 2" xfId="930" xr:uid="{0A57991B-70D1-4484-B30A-D099808BF874}"/>
    <cellStyle name="Percent 4 7" xfId="503" xr:uid="{41A1D728-958F-4CD9-9608-E12B7D6A0C6C}"/>
    <cellStyle name="Percent 4 7 2" xfId="959" xr:uid="{861231CF-C1CB-475F-99D7-B9AF21D3168E}"/>
    <cellStyle name="Percent 4 8" xfId="521" xr:uid="{78AF2686-1D87-408B-8FA9-55237A961634}"/>
    <cellStyle name="Percent 4 8 2" xfId="977" xr:uid="{42972471-75BA-490D-A6E1-B972595B2235}"/>
    <cellStyle name="Percent 4 9" xfId="536" xr:uid="{2DF17244-03AA-45CC-938B-D8E62978E29A}"/>
    <cellStyle name="Percent 5" xfId="231" xr:uid="{02AD1A0A-0DEE-42E8-9B82-C903C0C568CE}"/>
    <cellStyle name="Percent 5 2" xfId="286" xr:uid="{1C6344F2-20EC-4C62-BE3E-50BA99D21F93}"/>
    <cellStyle name="Percent 6" xfId="237" xr:uid="{024E48E0-CCD6-4F6F-88D4-945925F9F69D}"/>
    <cellStyle name="Percent 7" xfId="238" xr:uid="{FF485988-CC36-4D66-9DA4-70C99824AEC7}"/>
    <cellStyle name="Percent 8" xfId="287" xr:uid="{3E17404C-F6C6-4229-B514-3170469049A0}"/>
    <cellStyle name="Percent 8 2" xfId="349" xr:uid="{7DE41EB1-B091-4C43-B619-F1CEA325A894}"/>
    <cellStyle name="Percent 8 2 2" xfId="831" xr:uid="{0A72CEF3-5632-4465-9AC9-DC5201DD22F4}"/>
    <cellStyle name="Percent 8 3" xfId="770" xr:uid="{214D892A-DD41-4E0F-8C2C-9A1ADE64AE5C}"/>
    <cellStyle name="Percent 9" xfId="288" xr:uid="{2163A459-74E8-40A2-93AF-16FBD53111AA}"/>
    <cellStyle name="Percent*" xfId="413" xr:uid="{44DA7280-AE9C-4BDF-8885-90EB31215017}"/>
    <cellStyle name="Table Head" xfId="414" xr:uid="{1E55F89F-3721-4B88-97E6-10DA705567A6}"/>
    <cellStyle name="Table Head Aligned" xfId="415" xr:uid="{3C4C91CF-8FFB-40CA-B969-A179DC463B3B}"/>
    <cellStyle name="Table Heading" xfId="226" xr:uid="{57ED3B3A-B347-4492-B272-8A7867628AC5}"/>
    <cellStyle name="Table Title" xfId="227" xr:uid="{D0222A9E-2009-4E85-8FF9-0F01A3E03798}"/>
    <cellStyle name="Table Title 2" xfId="416" xr:uid="{82485D51-0089-4543-908C-DBF1F5082882}"/>
    <cellStyle name="Table Units" xfId="228" xr:uid="{8928F99A-495E-41AB-8532-42B2B457BDC7}"/>
    <cellStyle name="Table Units 2" xfId="417" xr:uid="{6789090A-ADE4-4C7D-AD68-F49AAFD2AB73}"/>
    <cellStyle name="Title" xfId="4" builtinId="15" customBuiltin="1"/>
    <cellStyle name="Total" xfId="19" builtinId="25" customBuiltin="1"/>
    <cellStyle name="Total 2" xfId="559" xr:uid="{B3A74AE4-40E3-4D39-8FC6-529D8DAD0619}"/>
    <cellStyle name="Total 3" xfId="65" xr:uid="{7DB6E9A2-F8AD-4B20-B385-5C8EAF9BAB92}"/>
    <cellStyle name="Warning Text" xfId="17" builtinId="11" customBuiltin="1"/>
    <cellStyle name="Warning Text 2" xfId="557" xr:uid="{1F16A958-D27F-4900-A53E-8B27939F3CF2}"/>
    <cellStyle name="Warning Text 3" xfId="63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2862"/>
  <sheetViews>
    <sheetView tabSelected="1" topLeftCell="A2777" workbookViewId="0">
      <selection activeCell="H2784" sqref="H2784"/>
    </sheetView>
  </sheetViews>
  <sheetFormatPr defaultRowHeight="13.2"/>
  <cols>
    <col min="3" max="3" width="6.88671875" bestFit="1" customWidth="1"/>
    <col min="4" max="4" width="30.6640625" style="4" bestFit="1" customWidth="1"/>
    <col min="5" max="5" width="12.88671875" style="14" bestFit="1" customWidth="1"/>
  </cols>
  <sheetData>
    <row r="1" spans="1:6">
      <c r="A1" s="2" t="s">
        <v>1</v>
      </c>
      <c r="B1" s="2" t="s">
        <v>2</v>
      </c>
      <c r="C1" s="2" t="s">
        <v>3</v>
      </c>
      <c r="D1" s="2" t="s">
        <v>4</v>
      </c>
      <c r="E1" s="11" t="s">
        <v>5</v>
      </c>
      <c r="F1" s="1"/>
    </row>
    <row r="2" spans="1:6">
      <c r="A2" s="9">
        <v>145</v>
      </c>
      <c r="B2" s="5">
        <v>807.4</v>
      </c>
      <c r="C2" s="3" t="s">
        <v>0</v>
      </c>
      <c r="D2" s="7">
        <v>44480.376145833332</v>
      </c>
      <c r="E2" s="12">
        <v>117073</v>
      </c>
    </row>
    <row r="3" spans="1:6">
      <c r="A3" s="9">
        <v>29</v>
      </c>
      <c r="B3" s="5">
        <v>805.8</v>
      </c>
      <c r="C3" s="3" t="s">
        <v>0</v>
      </c>
      <c r="D3" s="7">
        <v>44480.377847222226</v>
      </c>
      <c r="E3" s="12">
        <v>23368.2</v>
      </c>
    </row>
    <row r="4" spans="1:6">
      <c r="A4" s="9">
        <v>151</v>
      </c>
      <c r="B4" s="5">
        <v>805.8</v>
      </c>
      <c r="C4" s="3" t="s">
        <v>0</v>
      </c>
      <c r="D4" s="7">
        <v>44480.377847222226</v>
      </c>
      <c r="E4" s="12">
        <v>121675.8</v>
      </c>
    </row>
    <row r="5" spans="1:6">
      <c r="A5" s="9">
        <v>65</v>
      </c>
      <c r="B5" s="5">
        <v>805.2</v>
      </c>
      <c r="C5" s="3" t="s">
        <v>0</v>
      </c>
      <c r="D5" s="7">
        <v>44480.378495370373</v>
      </c>
      <c r="E5" s="12">
        <v>52338</v>
      </c>
    </row>
    <row r="6" spans="1:6">
      <c r="A6" s="9">
        <v>17</v>
      </c>
      <c r="B6" s="5">
        <v>805.2</v>
      </c>
      <c r="C6" s="3" t="s">
        <v>0</v>
      </c>
      <c r="D6" s="7">
        <v>44480.378495370373</v>
      </c>
      <c r="E6" s="12">
        <v>13688.4</v>
      </c>
    </row>
    <row r="7" spans="1:6">
      <c r="A7" s="9">
        <v>78</v>
      </c>
      <c r="B7" s="5">
        <v>805.2</v>
      </c>
      <c r="C7" s="3" t="s">
        <v>0</v>
      </c>
      <c r="D7" s="7">
        <v>44480.378495370373</v>
      </c>
      <c r="E7" s="12">
        <v>62805.599999999999</v>
      </c>
    </row>
    <row r="8" spans="1:6">
      <c r="A8" s="9">
        <v>45</v>
      </c>
      <c r="B8" s="5">
        <v>808.8</v>
      </c>
      <c r="C8" s="3" t="s">
        <v>0</v>
      </c>
      <c r="D8" s="7">
        <v>44480.39167824074</v>
      </c>
      <c r="E8" s="12">
        <v>36396</v>
      </c>
    </row>
    <row r="9" spans="1:6">
      <c r="A9" s="9">
        <v>78</v>
      </c>
      <c r="B9" s="5">
        <v>807.8</v>
      </c>
      <c r="C9" s="3" t="s">
        <v>0</v>
      </c>
      <c r="D9" s="7">
        <v>44480.397002314814</v>
      </c>
      <c r="E9" s="12">
        <v>63008.4</v>
      </c>
    </row>
    <row r="10" spans="1:6">
      <c r="A10" s="9">
        <v>45</v>
      </c>
      <c r="B10" s="5">
        <v>807.4</v>
      </c>
      <c r="C10" s="3" t="s">
        <v>0</v>
      </c>
      <c r="D10" s="7">
        <v>44480.397731481484</v>
      </c>
      <c r="E10" s="12">
        <v>36333</v>
      </c>
    </row>
    <row r="11" spans="1:6">
      <c r="A11" s="9">
        <v>12</v>
      </c>
      <c r="B11" s="5">
        <v>807.4</v>
      </c>
      <c r="C11" s="3" t="s">
        <v>0</v>
      </c>
      <c r="D11" s="7">
        <v>44480.397731481484</v>
      </c>
      <c r="E11" s="12">
        <v>9688.7999999999993</v>
      </c>
    </row>
    <row r="12" spans="1:6">
      <c r="A12" s="9">
        <v>21</v>
      </c>
      <c r="B12" s="5">
        <v>807.4</v>
      </c>
      <c r="C12" s="3" t="s">
        <v>0</v>
      </c>
      <c r="D12" s="7">
        <v>44480.397731481484</v>
      </c>
      <c r="E12" s="12">
        <v>16955.400000000001</v>
      </c>
    </row>
    <row r="13" spans="1:6">
      <c r="A13" s="9">
        <v>58</v>
      </c>
      <c r="B13" s="5">
        <v>807.2</v>
      </c>
      <c r="C13" s="3" t="s">
        <v>0</v>
      </c>
      <c r="D13" s="7">
        <v>44480.398182870369</v>
      </c>
      <c r="E13" s="12">
        <v>46817.599999999999</v>
      </c>
    </row>
    <row r="14" spans="1:6">
      <c r="A14" s="9">
        <v>13</v>
      </c>
      <c r="B14" s="5">
        <v>807.2</v>
      </c>
      <c r="C14" s="3" t="s">
        <v>0</v>
      </c>
      <c r="D14" s="7">
        <v>44480.398182870369</v>
      </c>
      <c r="E14" s="12">
        <v>10493.6</v>
      </c>
    </row>
    <row r="15" spans="1:6">
      <c r="A15" s="9">
        <v>16</v>
      </c>
      <c r="B15" s="5">
        <v>806.6</v>
      </c>
      <c r="C15" s="3" t="s">
        <v>0</v>
      </c>
      <c r="D15" s="7">
        <v>44480.400104166663</v>
      </c>
      <c r="E15" s="12">
        <v>12905.6</v>
      </c>
    </row>
    <row r="16" spans="1:6">
      <c r="A16" s="9">
        <v>119</v>
      </c>
      <c r="B16" s="5">
        <v>806.6</v>
      </c>
      <c r="C16" s="3" t="s">
        <v>0</v>
      </c>
      <c r="D16" s="7">
        <v>44480.400104166663</v>
      </c>
      <c r="E16" s="12">
        <v>95985.4</v>
      </c>
    </row>
    <row r="17" spans="1:5">
      <c r="A17" s="9">
        <v>70</v>
      </c>
      <c r="B17" s="5">
        <v>805</v>
      </c>
      <c r="C17" s="3" t="s">
        <v>0</v>
      </c>
      <c r="D17" s="7">
        <v>44480.400868055556</v>
      </c>
      <c r="E17" s="12">
        <v>56350</v>
      </c>
    </row>
    <row r="18" spans="1:5">
      <c r="A18" s="9">
        <v>67</v>
      </c>
      <c r="B18" s="5">
        <v>804.2</v>
      </c>
      <c r="C18" s="3" t="s">
        <v>0</v>
      </c>
      <c r="D18" s="7">
        <v>44480.401539351849</v>
      </c>
      <c r="E18" s="12">
        <v>53881.4</v>
      </c>
    </row>
    <row r="19" spans="1:5">
      <c r="A19" s="9">
        <v>72</v>
      </c>
      <c r="B19" s="5">
        <v>803.8</v>
      </c>
      <c r="C19" s="3" t="s">
        <v>0</v>
      </c>
      <c r="D19" s="7">
        <v>44480.40184027778</v>
      </c>
      <c r="E19" s="12">
        <v>57873.599999999999</v>
      </c>
    </row>
    <row r="20" spans="1:5">
      <c r="A20" s="9">
        <v>7</v>
      </c>
      <c r="B20" s="5">
        <v>803.8</v>
      </c>
      <c r="C20" s="3" t="s">
        <v>0</v>
      </c>
      <c r="D20" s="7">
        <v>44480.40184027778</v>
      </c>
      <c r="E20" s="12">
        <v>5626.6</v>
      </c>
    </row>
    <row r="21" spans="1:5">
      <c r="A21" s="9">
        <v>34</v>
      </c>
      <c r="B21" s="5">
        <v>803.4</v>
      </c>
      <c r="C21" s="3" t="s">
        <v>0</v>
      </c>
      <c r="D21" s="7">
        <v>44480.403599537036</v>
      </c>
      <c r="E21" s="12">
        <v>27315.599999999999</v>
      </c>
    </row>
    <row r="22" spans="1:5">
      <c r="A22" s="9">
        <v>42</v>
      </c>
      <c r="B22" s="5">
        <v>803.4</v>
      </c>
      <c r="C22" s="3" t="s">
        <v>0</v>
      </c>
      <c r="D22" s="7">
        <v>44480.403599537036</v>
      </c>
      <c r="E22" s="12">
        <v>33742.800000000003</v>
      </c>
    </row>
    <row r="23" spans="1:5">
      <c r="A23" s="9">
        <v>81</v>
      </c>
      <c r="B23" s="5">
        <v>803</v>
      </c>
      <c r="C23" s="3" t="s">
        <v>0</v>
      </c>
      <c r="D23" s="7">
        <v>44480.403622685182</v>
      </c>
      <c r="E23" s="12">
        <v>65043</v>
      </c>
    </row>
    <row r="24" spans="1:5">
      <c r="A24" s="9">
        <v>76</v>
      </c>
      <c r="B24" s="5">
        <v>802.6</v>
      </c>
      <c r="C24" s="3" t="s">
        <v>0</v>
      </c>
      <c r="D24" s="7">
        <v>44480.404537037037</v>
      </c>
      <c r="E24" s="12">
        <v>60997.599999999999</v>
      </c>
    </row>
    <row r="25" spans="1:5">
      <c r="A25" s="9">
        <v>75</v>
      </c>
      <c r="B25" s="5">
        <v>802.6</v>
      </c>
      <c r="C25" s="3" t="s">
        <v>0</v>
      </c>
      <c r="D25" s="7">
        <v>44480.404780092591</v>
      </c>
      <c r="E25" s="12">
        <v>60195</v>
      </c>
    </row>
    <row r="26" spans="1:5">
      <c r="A26" s="9">
        <v>75</v>
      </c>
      <c r="B26" s="5">
        <v>803.4</v>
      </c>
      <c r="C26" s="3" t="s">
        <v>0</v>
      </c>
      <c r="D26" s="7">
        <v>44480.405601851853</v>
      </c>
      <c r="E26" s="12">
        <v>60255</v>
      </c>
    </row>
    <row r="27" spans="1:5">
      <c r="A27" s="9">
        <v>72</v>
      </c>
      <c r="B27" s="5">
        <v>803.4</v>
      </c>
      <c r="C27" s="3" t="s">
        <v>0</v>
      </c>
      <c r="D27" s="7">
        <v>44480.406006944446</v>
      </c>
      <c r="E27" s="12">
        <v>57844.800000000003</v>
      </c>
    </row>
    <row r="28" spans="1:5">
      <c r="A28" s="9">
        <v>72</v>
      </c>
      <c r="B28" s="5">
        <v>803.8</v>
      </c>
      <c r="C28" s="3" t="s">
        <v>0</v>
      </c>
      <c r="D28" s="7">
        <v>44480.406724537039</v>
      </c>
      <c r="E28" s="12">
        <v>57873.599999999999</v>
      </c>
    </row>
    <row r="29" spans="1:5">
      <c r="A29" s="9">
        <v>81</v>
      </c>
      <c r="B29" s="5">
        <v>802.6</v>
      </c>
      <c r="C29" s="3" t="s">
        <v>0</v>
      </c>
      <c r="D29" s="7">
        <v>44480.407523148147</v>
      </c>
      <c r="E29" s="12">
        <v>65010.6</v>
      </c>
    </row>
    <row r="30" spans="1:5">
      <c r="A30" s="9">
        <v>75</v>
      </c>
      <c r="B30" s="5">
        <v>803.4</v>
      </c>
      <c r="C30" s="3" t="s">
        <v>0</v>
      </c>
      <c r="D30" s="7">
        <v>44480.407523148147</v>
      </c>
      <c r="E30" s="12">
        <v>60255</v>
      </c>
    </row>
    <row r="31" spans="1:5">
      <c r="A31" s="9">
        <v>70</v>
      </c>
      <c r="B31" s="5">
        <v>803.4</v>
      </c>
      <c r="C31" s="3" t="s">
        <v>0</v>
      </c>
      <c r="D31" s="7">
        <v>44480.409305555557</v>
      </c>
      <c r="E31" s="12">
        <v>56238</v>
      </c>
    </row>
    <row r="32" spans="1:5">
      <c r="A32" s="9">
        <v>74</v>
      </c>
      <c r="B32" s="5">
        <v>803.4</v>
      </c>
      <c r="C32" s="3" t="s">
        <v>0</v>
      </c>
      <c r="D32" s="7">
        <v>44480.410092592596</v>
      </c>
      <c r="E32" s="12">
        <v>59451.6</v>
      </c>
    </row>
    <row r="33" spans="1:5">
      <c r="A33" s="9">
        <v>35</v>
      </c>
      <c r="B33" s="5">
        <v>804.2</v>
      </c>
      <c r="C33" s="3" t="s">
        <v>0</v>
      </c>
      <c r="D33" s="7">
        <v>44480.41128472222</v>
      </c>
      <c r="E33" s="12">
        <v>28147</v>
      </c>
    </row>
    <row r="34" spans="1:5">
      <c r="A34" s="9">
        <v>44</v>
      </c>
      <c r="B34" s="5">
        <v>804.2</v>
      </c>
      <c r="C34" s="3" t="s">
        <v>0</v>
      </c>
      <c r="D34" s="7">
        <v>44480.41128472222</v>
      </c>
      <c r="E34" s="12">
        <v>35384.800000000003</v>
      </c>
    </row>
    <row r="35" spans="1:5">
      <c r="A35" s="9">
        <v>37</v>
      </c>
      <c r="B35" s="5">
        <v>804.2</v>
      </c>
      <c r="C35" s="3" t="s">
        <v>0</v>
      </c>
      <c r="D35" s="7">
        <v>44480.411817129629</v>
      </c>
      <c r="E35" s="12">
        <v>29755.4</v>
      </c>
    </row>
    <row r="36" spans="1:5">
      <c r="A36" s="9">
        <v>34</v>
      </c>
      <c r="B36" s="5">
        <v>804.2</v>
      </c>
      <c r="C36" s="3" t="s">
        <v>0</v>
      </c>
      <c r="D36" s="7">
        <v>44480.411817129629</v>
      </c>
      <c r="E36" s="12">
        <v>27342.799999999999</v>
      </c>
    </row>
    <row r="37" spans="1:5">
      <c r="A37" s="9">
        <v>68</v>
      </c>
      <c r="B37" s="5">
        <v>805</v>
      </c>
      <c r="C37" s="3" t="s">
        <v>0</v>
      </c>
      <c r="D37" s="7">
        <v>44480.414201388892</v>
      </c>
      <c r="E37" s="12">
        <v>54740</v>
      </c>
    </row>
    <row r="38" spans="1:5">
      <c r="A38" s="9">
        <v>7</v>
      </c>
      <c r="B38" s="5">
        <v>805</v>
      </c>
      <c r="C38" s="3" t="s">
        <v>0</v>
      </c>
      <c r="D38" s="7">
        <v>44480.414201388892</v>
      </c>
      <c r="E38" s="12">
        <v>5635</v>
      </c>
    </row>
    <row r="39" spans="1:5">
      <c r="A39" s="9">
        <v>74</v>
      </c>
      <c r="B39" s="5">
        <v>804.8</v>
      </c>
      <c r="C39" s="3" t="s">
        <v>0</v>
      </c>
      <c r="D39" s="7">
        <v>44480.414687500001</v>
      </c>
      <c r="E39" s="12">
        <v>59555.199999999997</v>
      </c>
    </row>
    <row r="40" spans="1:5">
      <c r="A40" s="9">
        <v>12</v>
      </c>
      <c r="B40" s="5">
        <v>804.4</v>
      </c>
      <c r="C40" s="3" t="s">
        <v>0</v>
      </c>
      <c r="D40" s="7">
        <v>44480.414953703701</v>
      </c>
      <c r="E40" s="12">
        <v>9652.7999999999993</v>
      </c>
    </row>
    <row r="41" spans="1:5">
      <c r="A41" s="9">
        <v>75</v>
      </c>
      <c r="B41" s="5">
        <v>804.6</v>
      </c>
      <c r="C41" s="3" t="s">
        <v>0</v>
      </c>
      <c r="D41" s="7">
        <v>44480.416365740741</v>
      </c>
      <c r="E41" s="12">
        <v>60345</v>
      </c>
    </row>
    <row r="42" spans="1:5">
      <c r="A42" s="9">
        <v>29</v>
      </c>
      <c r="B42" s="5">
        <v>804.2</v>
      </c>
      <c r="C42" s="3" t="s">
        <v>0</v>
      </c>
      <c r="D42" s="7">
        <v>44480.416377314818</v>
      </c>
      <c r="E42" s="12">
        <v>23321.8</v>
      </c>
    </row>
    <row r="43" spans="1:5">
      <c r="A43" s="9">
        <v>48</v>
      </c>
      <c r="B43" s="5">
        <v>804.2</v>
      </c>
      <c r="C43" s="3" t="s">
        <v>0</v>
      </c>
      <c r="D43" s="7">
        <v>44480.416377314818</v>
      </c>
      <c r="E43" s="12">
        <v>38601.599999999999</v>
      </c>
    </row>
    <row r="44" spans="1:5">
      <c r="A44" s="9">
        <v>67</v>
      </c>
      <c r="B44" s="5">
        <v>805.4</v>
      </c>
      <c r="C44" s="3" t="s">
        <v>0</v>
      </c>
      <c r="D44" s="7">
        <v>44480.419421296298</v>
      </c>
      <c r="E44" s="12">
        <v>53961.8</v>
      </c>
    </row>
    <row r="45" spans="1:5">
      <c r="A45" s="9">
        <v>79</v>
      </c>
      <c r="B45" s="5">
        <v>806</v>
      </c>
      <c r="C45" s="3" t="s">
        <v>0</v>
      </c>
      <c r="D45" s="7">
        <v>44480.420092592591</v>
      </c>
      <c r="E45" s="12">
        <v>63674</v>
      </c>
    </row>
    <row r="46" spans="1:5">
      <c r="A46" s="9">
        <v>78</v>
      </c>
      <c r="B46" s="5">
        <v>805.4</v>
      </c>
      <c r="C46" s="3" t="s">
        <v>0</v>
      </c>
      <c r="D46" s="7">
        <v>44480.420138888891</v>
      </c>
      <c r="E46" s="12">
        <v>62821.2</v>
      </c>
    </row>
    <row r="47" spans="1:5">
      <c r="A47" s="9">
        <v>73</v>
      </c>
      <c r="B47" s="5">
        <v>805</v>
      </c>
      <c r="C47" s="3" t="s">
        <v>0</v>
      </c>
      <c r="D47" s="7">
        <v>44480.42046296296</v>
      </c>
      <c r="E47" s="12">
        <v>58765</v>
      </c>
    </row>
    <row r="48" spans="1:5">
      <c r="A48" s="9">
        <v>31</v>
      </c>
      <c r="B48" s="5">
        <v>805</v>
      </c>
      <c r="C48" s="3" t="s">
        <v>0</v>
      </c>
      <c r="D48" s="7">
        <v>44480.420983796299</v>
      </c>
      <c r="E48" s="12">
        <v>24955</v>
      </c>
    </row>
    <row r="49" spans="1:5">
      <c r="A49" s="9">
        <v>45</v>
      </c>
      <c r="B49" s="5">
        <v>805</v>
      </c>
      <c r="C49" s="3" t="s">
        <v>0</v>
      </c>
      <c r="D49" s="7">
        <v>44480.420983796299</v>
      </c>
      <c r="E49" s="12">
        <v>36225</v>
      </c>
    </row>
    <row r="50" spans="1:5">
      <c r="A50" s="9">
        <v>13</v>
      </c>
      <c r="B50" s="5">
        <v>805.2</v>
      </c>
      <c r="C50" s="3" t="s">
        <v>0</v>
      </c>
      <c r="D50" s="7">
        <v>44480.423055555555</v>
      </c>
      <c r="E50" s="12">
        <v>10467.6</v>
      </c>
    </row>
    <row r="51" spans="1:5">
      <c r="A51" s="9">
        <v>66</v>
      </c>
      <c r="B51" s="5">
        <v>805.2</v>
      </c>
      <c r="C51" s="3" t="s">
        <v>0</v>
      </c>
      <c r="D51" s="7">
        <v>44480.423055555555</v>
      </c>
      <c r="E51" s="12">
        <v>53143.199999999997</v>
      </c>
    </row>
    <row r="52" spans="1:5">
      <c r="A52" s="9">
        <v>76</v>
      </c>
      <c r="B52" s="5">
        <v>805.4</v>
      </c>
      <c r="C52" s="3" t="s">
        <v>0</v>
      </c>
      <c r="D52" s="7">
        <v>44480.423622685186</v>
      </c>
      <c r="E52" s="12">
        <v>61210.400000000001</v>
      </c>
    </row>
    <row r="53" spans="1:5">
      <c r="A53" s="9">
        <v>34</v>
      </c>
      <c r="B53" s="5">
        <v>806</v>
      </c>
      <c r="C53" s="3" t="s">
        <v>0</v>
      </c>
      <c r="D53" s="7">
        <v>44480.426747685182</v>
      </c>
      <c r="E53" s="12">
        <v>27404</v>
      </c>
    </row>
    <row r="54" spans="1:5">
      <c r="A54" s="9">
        <v>75</v>
      </c>
      <c r="B54" s="5">
        <v>805.8</v>
      </c>
      <c r="C54" s="3" t="s">
        <v>0</v>
      </c>
      <c r="D54" s="7">
        <v>44480.427291666667</v>
      </c>
      <c r="E54" s="12">
        <v>60435</v>
      </c>
    </row>
    <row r="55" spans="1:5">
      <c r="A55" s="9">
        <v>80</v>
      </c>
      <c r="B55" s="5">
        <v>806</v>
      </c>
      <c r="C55" s="3" t="s">
        <v>0</v>
      </c>
      <c r="D55" s="7">
        <v>44480.429768518516</v>
      </c>
      <c r="E55" s="12">
        <v>64480</v>
      </c>
    </row>
    <row r="56" spans="1:5">
      <c r="A56" s="9">
        <v>70</v>
      </c>
      <c r="B56" s="5">
        <v>806</v>
      </c>
      <c r="C56" s="3" t="s">
        <v>0</v>
      </c>
      <c r="D56" s="7">
        <v>44480.430659722224</v>
      </c>
      <c r="E56" s="12">
        <v>56420</v>
      </c>
    </row>
    <row r="57" spans="1:5">
      <c r="A57" s="9">
        <v>1</v>
      </c>
      <c r="B57" s="5">
        <v>806</v>
      </c>
      <c r="C57" s="3" t="s">
        <v>0</v>
      </c>
      <c r="D57" s="7">
        <v>44480.430659722224</v>
      </c>
      <c r="E57" s="12">
        <v>806</v>
      </c>
    </row>
    <row r="58" spans="1:5">
      <c r="A58" s="9">
        <v>71</v>
      </c>
      <c r="B58" s="5">
        <v>805.6</v>
      </c>
      <c r="C58" s="3" t="s">
        <v>0</v>
      </c>
      <c r="D58" s="7">
        <v>44480.431111111109</v>
      </c>
      <c r="E58" s="12">
        <v>57197.599999999999</v>
      </c>
    </row>
    <row r="59" spans="1:5">
      <c r="A59" s="9">
        <v>78</v>
      </c>
      <c r="B59" s="5">
        <v>805.4</v>
      </c>
      <c r="C59" s="3" t="s">
        <v>0</v>
      </c>
      <c r="D59" s="7">
        <v>44480.432175925926</v>
      </c>
      <c r="E59" s="12">
        <v>62821.2</v>
      </c>
    </row>
    <row r="60" spans="1:5">
      <c r="A60" s="9">
        <v>71</v>
      </c>
      <c r="B60" s="5">
        <v>806</v>
      </c>
      <c r="C60" s="3" t="s">
        <v>0</v>
      </c>
      <c r="D60" s="7">
        <v>44480.43241898148</v>
      </c>
      <c r="E60" s="12">
        <v>57226</v>
      </c>
    </row>
    <row r="61" spans="1:5">
      <c r="A61" s="9">
        <v>71</v>
      </c>
      <c r="B61" s="5">
        <v>805.6</v>
      </c>
      <c r="C61" s="3" t="s">
        <v>0</v>
      </c>
      <c r="D61" s="7">
        <v>44480.432881944442</v>
      </c>
      <c r="E61" s="12">
        <v>57197.599999999999</v>
      </c>
    </row>
    <row r="62" spans="1:5">
      <c r="A62" s="9">
        <v>8</v>
      </c>
      <c r="B62" s="5">
        <v>805.6</v>
      </c>
      <c r="C62" s="3" t="s">
        <v>0</v>
      </c>
      <c r="D62" s="7">
        <v>44480.433611111112</v>
      </c>
      <c r="E62" s="12">
        <v>6444.8</v>
      </c>
    </row>
    <row r="63" spans="1:5">
      <c r="A63" s="9">
        <v>59</v>
      </c>
      <c r="B63" s="5">
        <v>805.6</v>
      </c>
      <c r="C63" s="3" t="s">
        <v>0</v>
      </c>
      <c r="D63" s="7">
        <v>44480.433611111112</v>
      </c>
      <c r="E63" s="12">
        <v>47530.400000000001</v>
      </c>
    </row>
    <row r="64" spans="1:5">
      <c r="A64" s="9">
        <v>74</v>
      </c>
      <c r="B64" s="5">
        <v>807</v>
      </c>
      <c r="C64" s="3" t="s">
        <v>0</v>
      </c>
      <c r="D64" s="7">
        <v>44480.436423611114</v>
      </c>
      <c r="E64" s="12">
        <v>59718</v>
      </c>
    </row>
    <row r="65" spans="1:5">
      <c r="A65" s="9">
        <v>74</v>
      </c>
      <c r="B65" s="5">
        <v>806.8</v>
      </c>
      <c r="C65" s="3" t="s">
        <v>0</v>
      </c>
      <c r="D65" s="7">
        <v>44480.436631944445</v>
      </c>
      <c r="E65" s="12">
        <v>59703.199999999997</v>
      </c>
    </row>
    <row r="66" spans="1:5">
      <c r="A66" s="9">
        <v>19</v>
      </c>
      <c r="B66" s="5">
        <v>807.4</v>
      </c>
      <c r="C66" s="3" t="s">
        <v>0</v>
      </c>
      <c r="D66" s="7">
        <v>44480.438483796293</v>
      </c>
      <c r="E66" s="12">
        <v>15340.6</v>
      </c>
    </row>
    <row r="67" spans="1:5">
      <c r="A67" s="9">
        <v>57</v>
      </c>
      <c r="B67" s="5">
        <v>807.4</v>
      </c>
      <c r="C67" s="3" t="s">
        <v>0</v>
      </c>
      <c r="D67" s="7">
        <v>44480.438483796293</v>
      </c>
      <c r="E67" s="12">
        <v>46021.8</v>
      </c>
    </row>
    <row r="68" spans="1:5">
      <c r="A68" s="9">
        <v>48</v>
      </c>
      <c r="B68" s="5">
        <v>807.2</v>
      </c>
      <c r="C68" s="3" t="s">
        <v>0</v>
      </c>
      <c r="D68" s="7">
        <v>44480.438530092593</v>
      </c>
      <c r="E68" s="12">
        <v>38745.599999999999</v>
      </c>
    </row>
    <row r="69" spans="1:5">
      <c r="A69" s="9">
        <v>19</v>
      </c>
      <c r="B69" s="5">
        <v>807.2</v>
      </c>
      <c r="C69" s="3" t="s">
        <v>0</v>
      </c>
      <c r="D69" s="7">
        <v>44480.438530092593</v>
      </c>
      <c r="E69" s="12">
        <v>15336.8</v>
      </c>
    </row>
    <row r="70" spans="1:5">
      <c r="A70" s="9">
        <v>68</v>
      </c>
      <c r="B70" s="5">
        <v>808.4</v>
      </c>
      <c r="C70" s="3" t="s">
        <v>0</v>
      </c>
      <c r="D70" s="7">
        <v>44480.439918981479</v>
      </c>
      <c r="E70" s="12">
        <v>54971.199999999997</v>
      </c>
    </row>
    <row r="71" spans="1:5">
      <c r="A71" s="9">
        <v>1</v>
      </c>
      <c r="B71" s="5">
        <v>808.4</v>
      </c>
      <c r="C71" s="3" t="s">
        <v>0</v>
      </c>
      <c r="D71" s="7">
        <v>44480.439930555556</v>
      </c>
      <c r="E71" s="12">
        <v>808.4</v>
      </c>
    </row>
    <row r="72" spans="1:5">
      <c r="A72" s="9">
        <v>68</v>
      </c>
      <c r="B72" s="5">
        <v>808</v>
      </c>
      <c r="C72" s="3" t="s">
        <v>0</v>
      </c>
      <c r="D72" s="7">
        <v>44480.44085648148</v>
      </c>
      <c r="E72" s="12">
        <v>54944</v>
      </c>
    </row>
    <row r="73" spans="1:5">
      <c r="A73" s="9">
        <v>78</v>
      </c>
      <c r="B73" s="5">
        <v>808.4</v>
      </c>
      <c r="C73" s="3" t="s">
        <v>0</v>
      </c>
      <c r="D73" s="7">
        <v>44480.44122685185</v>
      </c>
      <c r="E73" s="12">
        <v>63055.199999999997</v>
      </c>
    </row>
    <row r="74" spans="1:5">
      <c r="A74" s="9">
        <v>55</v>
      </c>
      <c r="B74" s="5">
        <v>807.8</v>
      </c>
      <c r="C74" s="3" t="s">
        <v>0</v>
      </c>
      <c r="D74" s="7">
        <v>44480.441284722219</v>
      </c>
      <c r="E74" s="12">
        <v>44429</v>
      </c>
    </row>
    <row r="75" spans="1:5">
      <c r="A75" s="9">
        <v>15</v>
      </c>
      <c r="B75" s="5">
        <v>807.8</v>
      </c>
      <c r="C75" s="3" t="s">
        <v>0</v>
      </c>
      <c r="D75" s="7">
        <v>44480.441284722219</v>
      </c>
      <c r="E75" s="12">
        <v>12117</v>
      </c>
    </row>
    <row r="76" spans="1:5">
      <c r="A76" s="9">
        <v>73</v>
      </c>
      <c r="B76" s="5">
        <v>807.8</v>
      </c>
      <c r="C76" s="3" t="s">
        <v>0</v>
      </c>
      <c r="D76" s="7">
        <v>44480.441655092596</v>
      </c>
      <c r="E76" s="12">
        <v>58969.4</v>
      </c>
    </row>
    <row r="77" spans="1:5">
      <c r="A77" s="9">
        <v>43</v>
      </c>
      <c r="B77" s="5">
        <v>807.8</v>
      </c>
      <c r="C77" s="3" t="s">
        <v>0</v>
      </c>
      <c r="D77" s="7">
        <v>44480.441921296297</v>
      </c>
      <c r="E77" s="12">
        <v>34735.4</v>
      </c>
    </row>
    <row r="78" spans="1:5">
      <c r="A78" s="9">
        <v>24</v>
      </c>
      <c r="B78" s="5">
        <v>807.8</v>
      </c>
      <c r="C78" s="3" t="s">
        <v>0</v>
      </c>
      <c r="D78" s="7">
        <v>44480.441921296297</v>
      </c>
      <c r="E78" s="12">
        <v>19387.2</v>
      </c>
    </row>
    <row r="79" spans="1:5">
      <c r="A79" s="9">
        <v>70</v>
      </c>
      <c r="B79" s="5">
        <v>807.4</v>
      </c>
      <c r="C79" s="3" t="s">
        <v>0</v>
      </c>
      <c r="D79" s="7">
        <v>44480.441944444443</v>
      </c>
      <c r="E79" s="12">
        <v>56518</v>
      </c>
    </row>
    <row r="80" spans="1:5">
      <c r="A80" s="9">
        <v>70</v>
      </c>
      <c r="B80" s="5">
        <v>807.4</v>
      </c>
      <c r="C80" s="3" t="s">
        <v>0</v>
      </c>
      <c r="D80" s="7">
        <v>44480.44358796296</v>
      </c>
      <c r="E80" s="12">
        <v>56518</v>
      </c>
    </row>
    <row r="81" spans="1:5">
      <c r="A81" s="9">
        <v>76</v>
      </c>
      <c r="B81" s="5">
        <v>807.6</v>
      </c>
      <c r="C81" s="3" t="s">
        <v>0</v>
      </c>
      <c r="D81" s="7">
        <v>44480.444374999999</v>
      </c>
      <c r="E81" s="12">
        <v>61377.599999999999</v>
      </c>
    </row>
    <row r="82" spans="1:5">
      <c r="A82" s="9">
        <v>32</v>
      </c>
      <c r="B82" s="5">
        <v>807.2</v>
      </c>
      <c r="C82" s="3" t="s">
        <v>0</v>
      </c>
      <c r="D82" s="7">
        <v>44480.444432870368</v>
      </c>
      <c r="E82" s="12">
        <v>25830.400000000001</v>
      </c>
    </row>
    <row r="83" spans="1:5">
      <c r="A83" s="9">
        <v>12</v>
      </c>
      <c r="B83" s="5">
        <v>807.8</v>
      </c>
      <c r="C83" s="3" t="s">
        <v>0</v>
      </c>
      <c r="D83" s="7">
        <v>44480.444965277777</v>
      </c>
      <c r="E83" s="12">
        <v>9693.6</v>
      </c>
    </row>
    <row r="84" spans="1:5">
      <c r="A84" s="9">
        <v>55</v>
      </c>
      <c r="B84" s="5">
        <v>807.8</v>
      </c>
      <c r="C84" s="3" t="s">
        <v>0</v>
      </c>
      <c r="D84" s="7">
        <v>44480.444965277777</v>
      </c>
      <c r="E84" s="12">
        <v>44429</v>
      </c>
    </row>
    <row r="85" spans="1:5">
      <c r="A85" s="9">
        <v>21</v>
      </c>
      <c r="B85" s="5">
        <v>807.4</v>
      </c>
      <c r="C85" s="3" t="s">
        <v>0</v>
      </c>
      <c r="D85" s="7">
        <v>44480.445787037039</v>
      </c>
      <c r="E85" s="12">
        <v>16955.400000000001</v>
      </c>
    </row>
    <row r="86" spans="1:5">
      <c r="A86" s="9">
        <v>54</v>
      </c>
      <c r="B86" s="5">
        <v>807.4</v>
      </c>
      <c r="C86" s="3" t="s">
        <v>0</v>
      </c>
      <c r="D86" s="7">
        <v>44480.445787037039</v>
      </c>
      <c r="E86" s="12">
        <v>43599.6</v>
      </c>
    </row>
    <row r="87" spans="1:5">
      <c r="A87" s="9">
        <v>4</v>
      </c>
      <c r="B87" s="5">
        <v>807.2</v>
      </c>
      <c r="C87" s="3" t="s">
        <v>0</v>
      </c>
      <c r="D87" s="7">
        <v>44480.445798611108</v>
      </c>
      <c r="E87" s="12">
        <v>3228.8</v>
      </c>
    </row>
    <row r="88" spans="1:5">
      <c r="A88" s="9">
        <v>75</v>
      </c>
      <c r="B88" s="5">
        <v>807.2</v>
      </c>
      <c r="C88" s="3" t="s">
        <v>0</v>
      </c>
      <c r="D88" s="7">
        <v>44480.445798611108</v>
      </c>
      <c r="E88" s="12">
        <v>60540</v>
      </c>
    </row>
    <row r="89" spans="1:5">
      <c r="A89" s="9">
        <v>71</v>
      </c>
      <c r="B89" s="5">
        <v>807</v>
      </c>
      <c r="C89" s="3" t="s">
        <v>0</v>
      </c>
      <c r="D89" s="7">
        <v>44480.446192129632</v>
      </c>
      <c r="E89" s="12">
        <v>57297</v>
      </c>
    </row>
    <row r="90" spans="1:5">
      <c r="A90" s="9">
        <v>71</v>
      </c>
      <c r="B90" s="5">
        <v>806.6</v>
      </c>
      <c r="C90" s="3" t="s">
        <v>0</v>
      </c>
      <c r="D90" s="7">
        <v>44480.446793981479</v>
      </c>
      <c r="E90" s="12">
        <v>57268.6</v>
      </c>
    </row>
    <row r="91" spans="1:5">
      <c r="A91" s="9">
        <v>31</v>
      </c>
      <c r="B91" s="5">
        <v>806.8</v>
      </c>
      <c r="C91" s="3" t="s">
        <v>0</v>
      </c>
      <c r="D91" s="7">
        <v>44480.44866898148</v>
      </c>
      <c r="E91" s="12">
        <v>25010.799999999999</v>
      </c>
    </row>
    <row r="92" spans="1:5">
      <c r="A92" s="9">
        <v>44</v>
      </c>
      <c r="B92" s="5">
        <v>806.8</v>
      </c>
      <c r="C92" s="3" t="s">
        <v>0</v>
      </c>
      <c r="D92" s="7">
        <v>44480.44866898148</v>
      </c>
      <c r="E92" s="12">
        <v>35499.199999999997</v>
      </c>
    </row>
    <row r="93" spans="1:5">
      <c r="A93" s="9">
        <v>70</v>
      </c>
      <c r="B93" s="5">
        <v>807</v>
      </c>
      <c r="C93" s="3" t="s">
        <v>0</v>
      </c>
      <c r="D93" s="7">
        <v>44480.450277777774</v>
      </c>
      <c r="E93" s="12">
        <v>56490</v>
      </c>
    </row>
    <row r="94" spans="1:5">
      <c r="A94" s="9">
        <v>67</v>
      </c>
      <c r="B94" s="5">
        <v>806.8</v>
      </c>
      <c r="C94" s="3" t="s">
        <v>0</v>
      </c>
      <c r="D94" s="7">
        <v>44480.45045138889</v>
      </c>
      <c r="E94" s="12">
        <v>54055.6</v>
      </c>
    </row>
    <row r="95" spans="1:5">
      <c r="A95" s="9">
        <v>78</v>
      </c>
      <c r="B95" s="5">
        <v>806.6</v>
      </c>
      <c r="C95" s="3" t="s">
        <v>0</v>
      </c>
      <c r="D95" s="7">
        <v>44480.450833333336</v>
      </c>
      <c r="E95" s="12">
        <v>62914.8</v>
      </c>
    </row>
    <row r="96" spans="1:5">
      <c r="A96" s="9">
        <v>71</v>
      </c>
      <c r="B96" s="5">
        <v>806.6</v>
      </c>
      <c r="C96" s="3" t="s">
        <v>0</v>
      </c>
      <c r="D96" s="7">
        <v>44480.450844907406</v>
      </c>
      <c r="E96" s="12">
        <v>57268.6</v>
      </c>
    </row>
    <row r="97" spans="1:5">
      <c r="A97" s="9">
        <v>25</v>
      </c>
      <c r="B97" s="5">
        <v>806.6</v>
      </c>
      <c r="C97" s="3" t="s">
        <v>0</v>
      </c>
      <c r="D97" s="7">
        <v>44480.455069444448</v>
      </c>
      <c r="E97" s="12">
        <v>20165</v>
      </c>
    </row>
    <row r="98" spans="1:5">
      <c r="A98" s="9">
        <v>51</v>
      </c>
      <c r="B98" s="5">
        <v>806.6</v>
      </c>
      <c r="C98" s="3" t="s">
        <v>0</v>
      </c>
      <c r="D98" s="7">
        <v>44480.455069444448</v>
      </c>
      <c r="E98" s="12">
        <v>41136.6</v>
      </c>
    </row>
    <row r="99" spans="1:5">
      <c r="A99" s="9">
        <v>78</v>
      </c>
      <c r="B99" s="5">
        <v>807</v>
      </c>
      <c r="C99" s="3" t="s">
        <v>0</v>
      </c>
      <c r="D99" s="7">
        <v>44480.456018518518</v>
      </c>
      <c r="E99" s="12">
        <v>62946</v>
      </c>
    </row>
    <row r="100" spans="1:5">
      <c r="A100" s="9">
        <v>72</v>
      </c>
      <c r="B100" s="5">
        <v>807.6</v>
      </c>
      <c r="C100" s="3" t="s">
        <v>0</v>
      </c>
      <c r="D100" s="7">
        <v>44480.456284722219</v>
      </c>
      <c r="E100" s="12">
        <v>58147.199999999997</v>
      </c>
    </row>
    <row r="101" spans="1:5">
      <c r="A101" s="9">
        <v>37</v>
      </c>
      <c r="B101" s="5">
        <v>807.4</v>
      </c>
      <c r="C101" s="3" t="s">
        <v>0</v>
      </c>
      <c r="D101" s="7">
        <v>44480.456759259258</v>
      </c>
      <c r="E101" s="12">
        <v>29873.8</v>
      </c>
    </row>
    <row r="102" spans="1:5">
      <c r="A102" s="9">
        <v>35</v>
      </c>
      <c r="B102" s="5">
        <v>807.4</v>
      </c>
      <c r="C102" s="3" t="s">
        <v>0</v>
      </c>
      <c r="D102" s="7">
        <v>44480.456759259258</v>
      </c>
      <c r="E102" s="12">
        <v>28259</v>
      </c>
    </row>
    <row r="103" spans="1:5">
      <c r="A103" s="9">
        <v>45</v>
      </c>
      <c r="B103" s="5">
        <v>807.8</v>
      </c>
      <c r="C103" s="3" t="s">
        <v>0</v>
      </c>
      <c r="D103" s="7">
        <v>44480.458680555559</v>
      </c>
      <c r="E103" s="12">
        <v>36351</v>
      </c>
    </row>
    <row r="104" spans="1:5">
      <c r="A104" s="9">
        <v>33</v>
      </c>
      <c r="B104" s="5">
        <v>807.8</v>
      </c>
      <c r="C104" s="3" t="s">
        <v>0</v>
      </c>
      <c r="D104" s="7">
        <v>44480.458680555559</v>
      </c>
      <c r="E104" s="12">
        <v>26657.4</v>
      </c>
    </row>
    <row r="105" spans="1:5">
      <c r="A105" s="9">
        <v>65</v>
      </c>
      <c r="B105" s="5">
        <v>808</v>
      </c>
      <c r="C105" s="3" t="s">
        <v>0</v>
      </c>
      <c r="D105" s="7">
        <v>44480.460925925923</v>
      </c>
      <c r="E105" s="12">
        <v>52520</v>
      </c>
    </row>
    <row r="106" spans="1:5">
      <c r="A106" s="9">
        <v>4</v>
      </c>
      <c r="B106" s="5">
        <v>808</v>
      </c>
      <c r="C106" s="3" t="s">
        <v>0</v>
      </c>
      <c r="D106" s="7">
        <v>44480.460925925923</v>
      </c>
      <c r="E106" s="12">
        <v>3232</v>
      </c>
    </row>
    <row r="107" spans="1:5">
      <c r="A107" s="9">
        <v>22</v>
      </c>
      <c r="B107" s="5">
        <v>808.6</v>
      </c>
      <c r="C107" s="3" t="s">
        <v>0</v>
      </c>
      <c r="D107" s="7">
        <v>44480.462893518517</v>
      </c>
      <c r="E107" s="12">
        <v>17789.2</v>
      </c>
    </row>
    <row r="108" spans="1:5">
      <c r="A108" s="9">
        <v>44</v>
      </c>
      <c r="B108" s="5">
        <v>808.6</v>
      </c>
      <c r="C108" s="3" t="s">
        <v>0</v>
      </c>
      <c r="D108" s="7">
        <v>44480.462893518517</v>
      </c>
      <c r="E108" s="12">
        <v>35578.400000000001</v>
      </c>
    </row>
    <row r="109" spans="1:5">
      <c r="A109" s="9">
        <v>56</v>
      </c>
      <c r="B109" s="5">
        <v>808.6</v>
      </c>
      <c r="C109" s="3" t="s">
        <v>0</v>
      </c>
      <c r="D109" s="7">
        <v>44480.463495370372</v>
      </c>
      <c r="E109" s="12">
        <v>45281.599999999999</v>
      </c>
    </row>
    <row r="110" spans="1:5">
      <c r="A110" s="9">
        <v>25</v>
      </c>
      <c r="B110" s="5">
        <v>808.6</v>
      </c>
      <c r="C110" s="3" t="s">
        <v>0</v>
      </c>
      <c r="D110" s="7">
        <v>44480.463495370372</v>
      </c>
      <c r="E110" s="12">
        <v>20215</v>
      </c>
    </row>
    <row r="111" spans="1:5">
      <c r="A111" s="9">
        <v>1</v>
      </c>
      <c r="B111" s="5">
        <v>809.4</v>
      </c>
      <c r="C111" s="3" t="s">
        <v>0</v>
      </c>
      <c r="D111" s="7">
        <v>44480.46533564815</v>
      </c>
      <c r="E111" s="12">
        <v>809.4</v>
      </c>
    </row>
    <row r="112" spans="1:5">
      <c r="A112" s="9">
        <v>74</v>
      </c>
      <c r="B112" s="5">
        <v>809.4</v>
      </c>
      <c r="C112" s="3" t="s">
        <v>0</v>
      </c>
      <c r="D112" s="7">
        <v>44480.465567129628</v>
      </c>
      <c r="E112" s="12">
        <v>59895.6</v>
      </c>
    </row>
    <row r="113" spans="1:5">
      <c r="A113" s="9">
        <v>68</v>
      </c>
      <c r="B113" s="5">
        <v>810</v>
      </c>
      <c r="C113" s="3" t="s">
        <v>0</v>
      </c>
      <c r="D113" s="7">
        <v>44480.466886574075</v>
      </c>
      <c r="E113" s="12">
        <v>55080</v>
      </c>
    </row>
    <row r="114" spans="1:5">
      <c r="A114" s="9">
        <v>68</v>
      </c>
      <c r="B114" s="5">
        <v>809.8</v>
      </c>
      <c r="C114" s="3" t="s">
        <v>0</v>
      </c>
      <c r="D114" s="7">
        <v>44480.467569444445</v>
      </c>
      <c r="E114" s="12">
        <v>55066.400000000001</v>
      </c>
    </row>
    <row r="115" spans="1:5">
      <c r="A115" s="9">
        <v>70</v>
      </c>
      <c r="B115" s="5">
        <v>809.6</v>
      </c>
      <c r="C115" s="3" t="s">
        <v>0</v>
      </c>
      <c r="D115" s="7">
        <v>44480.467569444445</v>
      </c>
      <c r="E115" s="12">
        <v>56672</v>
      </c>
    </row>
    <row r="116" spans="1:5">
      <c r="A116" s="9">
        <v>34</v>
      </c>
      <c r="B116" s="5">
        <v>809.4</v>
      </c>
      <c r="C116" s="3" t="s">
        <v>0</v>
      </c>
      <c r="D116" s="7">
        <v>44480.467939814815</v>
      </c>
      <c r="E116" s="12">
        <v>27519.599999999999</v>
      </c>
    </row>
    <row r="117" spans="1:5">
      <c r="A117" s="9">
        <v>42</v>
      </c>
      <c r="B117" s="5">
        <v>809.4</v>
      </c>
      <c r="C117" s="3" t="s">
        <v>0</v>
      </c>
      <c r="D117" s="7">
        <v>44480.467939814815</v>
      </c>
      <c r="E117" s="12">
        <v>33994.800000000003</v>
      </c>
    </row>
    <row r="118" spans="1:5">
      <c r="A118" s="9">
        <v>41</v>
      </c>
      <c r="B118" s="5">
        <v>809.2</v>
      </c>
      <c r="C118" s="3" t="s">
        <v>0</v>
      </c>
      <c r="D118" s="7">
        <v>44480.468055555553</v>
      </c>
      <c r="E118" s="12">
        <v>33177.199999999997</v>
      </c>
    </row>
    <row r="119" spans="1:5">
      <c r="A119" s="9">
        <v>26</v>
      </c>
      <c r="B119" s="5">
        <v>809.2</v>
      </c>
      <c r="C119" s="3" t="s">
        <v>0</v>
      </c>
      <c r="D119" s="7">
        <v>44480.468055555553</v>
      </c>
      <c r="E119" s="12">
        <v>21039.200000000001</v>
      </c>
    </row>
    <row r="120" spans="1:5">
      <c r="A120" s="9">
        <v>48</v>
      </c>
      <c r="B120" s="5">
        <v>809</v>
      </c>
      <c r="C120" s="3" t="s">
        <v>0</v>
      </c>
      <c r="D120" s="7">
        <v>44480.468206018515</v>
      </c>
      <c r="E120" s="12">
        <v>38832</v>
      </c>
    </row>
    <row r="121" spans="1:5">
      <c r="A121" s="9">
        <v>27</v>
      </c>
      <c r="B121" s="5">
        <v>809</v>
      </c>
      <c r="C121" s="3" t="s">
        <v>0</v>
      </c>
      <c r="D121" s="7">
        <v>44480.468206018515</v>
      </c>
      <c r="E121" s="12">
        <v>21843</v>
      </c>
    </row>
    <row r="122" spans="1:5">
      <c r="A122" s="9">
        <v>69</v>
      </c>
      <c r="B122" s="5">
        <v>808.6</v>
      </c>
      <c r="C122" s="3" t="s">
        <v>0</v>
      </c>
      <c r="D122" s="7">
        <v>44480.4687037037</v>
      </c>
      <c r="E122" s="12">
        <v>55793.4</v>
      </c>
    </row>
    <row r="123" spans="1:5">
      <c r="A123" s="9">
        <v>53</v>
      </c>
      <c r="B123" s="5">
        <v>808.6</v>
      </c>
      <c r="C123" s="3" t="s">
        <v>0</v>
      </c>
      <c r="D123" s="7">
        <v>44480.468993055554</v>
      </c>
      <c r="E123" s="12">
        <v>42855.8</v>
      </c>
    </row>
    <row r="124" spans="1:5">
      <c r="A124" s="9">
        <v>22</v>
      </c>
      <c r="B124" s="5">
        <v>808.6</v>
      </c>
      <c r="C124" s="3" t="s">
        <v>0</v>
      </c>
      <c r="D124" s="7">
        <v>44480.468993055554</v>
      </c>
      <c r="E124" s="12">
        <v>17789.2</v>
      </c>
    </row>
    <row r="125" spans="1:5">
      <c r="A125" s="9">
        <v>59</v>
      </c>
      <c r="B125" s="5">
        <v>808.6</v>
      </c>
      <c r="C125" s="3" t="s">
        <v>0</v>
      </c>
      <c r="D125" s="7">
        <v>44480.469421296293</v>
      </c>
      <c r="E125" s="12">
        <v>47707.4</v>
      </c>
    </row>
    <row r="126" spans="1:5">
      <c r="A126" s="9">
        <v>16</v>
      </c>
      <c r="B126" s="5">
        <v>808.6</v>
      </c>
      <c r="C126" s="3" t="s">
        <v>0</v>
      </c>
      <c r="D126" s="7">
        <v>44480.469421296293</v>
      </c>
      <c r="E126" s="12">
        <v>12937.6</v>
      </c>
    </row>
    <row r="127" spans="1:5">
      <c r="A127" s="9">
        <v>76</v>
      </c>
      <c r="B127" s="5">
        <v>808.4</v>
      </c>
      <c r="C127" s="3" t="s">
        <v>0</v>
      </c>
      <c r="D127" s="7">
        <v>44480.470717592594</v>
      </c>
      <c r="E127" s="12">
        <v>61438.400000000001</v>
      </c>
    </row>
    <row r="128" spans="1:5">
      <c r="A128" s="9">
        <v>59</v>
      </c>
      <c r="B128" s="5">
        <v>808.2</v>
      </c>
      <c r="C128" s="3" t="s">
        <v>0</v>
      </c>
      <c r="D128" s="7">
        <v>44480.471087962964</v>
      </c>
      <c r="E128" s="12">
        <v>47683.8</v>
      </c>
    </row>
    <row r="129" spans="1:5">
      <c r="A129" s="9">
        <v>8</v>
      </c>
      <c r="B129" s="5">
        <v>808.2</v>
      </c>
      <c r="C129" s="3" t="s">
        <v>0</v>
      </c>
      <c r="D129" s="7">
        <v>44480.471087962964</v>
      </c>
      <c r="E129" s="12">
        <v>6465.6</v>
      </c>
    </row>
    <row r="130" spans="1:5">
      <c r="A130" s="9">
        <v>49</v>
      </c>
      <c r="B130" s="5">
        <v>808.2</v>
      </c>
      <c r="C130" s="3" t="s">
        <v>0</v>
      </c>
      <c r="D130" s="7">
        <v>44480.471562500003</v>
      </c>
      <c r="E130" s="12">
        <v>39601.800000000003</v>
      </c>
    </row>
    <row r="131" spans="1:5">
      <c r="A131" s="9">
        <v>21</v>
      </c>
      <c r="B131" s="5">
        <v>808.2</v>
      </c>
      <c r="C131" s="3" t="s">
        <v>0</v>
      </c>
      <c r="D131" s="7">
        <v>44480.471562500003</v>
      </c>
      <c r="E131" s="12">
        <v>16972.2</v>
      </c>
    </row>
    <row r="132" spans="1:5">
      <c r="A132" s="9">
        <v>74</v>
      </c>
      <c r="B132" s="5">
        <v>808.8</v>
      </c>
      <c r="C132" s="3" t="s">
        <v>0</v>
      </c>
      <c r="D132" s="7">
        <v>44480.474502314813</v>
      </c>
      <c r="E132" s="12">
        <v>59851.199999999997</v>
      </c>
    </row>
    <row r="133" spans="1:5">
      <c r="A133" s="9">
        <v>74</v>
      </c>
      <c r="B133" s="5">
        <v>809.2</v>
      </c>
      <c r="C133" s="3" t="s">
        <v>0</v>
      </c>
      <c r="D133" s="7">
        <v>44480.475335648145</v>
      </c>
      <c r="E133" s="12">
        <v>59880.800000000003</v>
      </c>
    </row>
    <row r="134" spans="1:5">
      <c r="A134" s="9">
        <v>14</v>
      </c>
      <c r="B134" s="5">
        <v>809.2</v>
      </c>
      <c r="C134" s="3" t="s">
        <v>0</v>
      </c>
      <c r="D134" s="7">
        <v>44480.476354166669</v>
      </c>
      <c r="E134" s="12">
        <v>11328.8</v>
      </c>
    </row>
    <row r="135" spans="1:5">
      <c r="A135" s="9">
        <v>61</v>
      </c>
      <c r="B135" s="5">
        <v>809.2</v>
      </c>
      <c r="C135" s="3" t="s">
        <v>0</v>
      </c>
      <c r="D135" s="7">
        <v>44480.476354166669</v>
      </c>
      <c r="E135" s="12">
        <v>49361.2</v>
      </c>
    </row>
    <row r="136" spans="1:5">
      <c r="A136" s="9">
        <v>22</v>
      </c>
      <c r="B136" s="5">
        <v>809</v>
      </c>
      <c r="C136" s="3" t="s">
        <v>0</v>
      </c>
      <c r="D136" s="7">
        <v>44480.478645833333</v>
      </c>
      <c r="E136" s="12">
        <v>17798</v>
      </c>
    </row>
    <row r="137" spans="1:5">
      <c r="A137" s="9">
        <v>70</v>
      </c>
      <c r="B137" s="5">
        <v>809</v>
      </c>
      <c r="C137" s="3" t="s">
        <v>0</v>
      </c>
      <c r="D137" s="7">
        <v>44480.479259259257</v>
      </c>
      <c r="E137" s="12">
        <v>56630</v>
      </c>
    </row>
    <row r="138" spans="1:5">
      <c r="A138" s="9">
        <v>70</v>
      </c>
      <c r="B138" s="5">
        <v>808.8</v>
      </c>
      <c r="C138" s="3" t="s">
        <v>0</v>
      </c>
      <c r="D138" s="7">
        <v>44480.479456018518</v>
      </c>
      <c r="E138" s="12">
        <v>56616</v>
      </c>
    </row>
    <row r="139" spans="1:5">
      <c r="A139" s="9">
        <v>13</v>
      </c>
      <c r="B139" s="5">
        <v>809</v>
      </c>
      <c r="C139" s="3" t="s">
        <v>0</v>
      </c>
      <c r="D139" s="7">
        <v>44480.481909722221</v>
      </c>
      <c r="E139" s="12">
        <v>10517</v>
      </c>
    </row>
    <row r="140" spans="1:5">
      <c r="A140" s="9">
        <v>67</v>
      </c>
      <c r="B140" s="5">
        <v>809.6</v>
      </c>
      <c r="C140" s="3" t="s">
        <v>0</v>
      </c>
      <c r="D140" s="7">
        <v>44480.485381944447</v>
      </c>
      <c r="E140" s="12">
        <v>54243.199999999997</v>
      </c>
    </row>
    <row r="141" spans="1:5">
      <c r="A141" s="9">
        <v>73</v>
      </c>
      <c r="B141" s="5">
        <v>809.4</v>
      </c>
      <c r="C141" s="3" t="s">
        <v>0</v>
      </c>
      <c r="D141" s="7">
        <v>44480.485995370371</v>
      </c>
      <c r="E141" s="12">
        <v>59086.2</v>
      </c>
    </row>
    <row r="142" spans="1:5">
      <c r="A142" s="9">
        <v>75</v>
      </c>
      <c r="B142" s="5">
        <v>811.4</v>
      </c>
      <c r="C142" s="3" t="s">
        <v>0</v>
      </c>
      <c r="D142" s="7">
        <v>44480.489664351851</v>
      </c>
      <c r="E142" s="12">
        <v>60855</v>
      </c>
    </row>
    <row r="143" spans="1:5">
      <c r="A143" s="9">
        <v>76</v>
      </c>
      <c r="B143" s="5">
        <v>811.4</v>
      </c>
      <c r="C143" s="3" t="s">
        <v>0</v>
      </c>
      <c r="D143" s="7">
        <v>44480.489953703705</v>
      </c>
      <c r="E143" s="12">
        <v>61666.400000000001</v>
      </c>
    </row>
    <row r="144" spans="1:5">
      <c r="A144" s="9">
        <v>66</v>
      </c>
      <c r="B144" s="5">
        <v>811.2</v>
      </c>
      <c r="C144" s="3" t="s">
        <v>0</v>
      </c>
      <c r="D144" s="7">
        <v>44480.490972222222</v>
      </c>
      <c r="E144" s="12">
        <v>53539.199999999997</v>
      </c>
    </row>
    <row r="145" spans="1:5">
      <c r="A145" s="9">
        <v>3</v>
      </c>
      <c r="B145" s="5">
        <v>811.2</v>
      </c>
      <c r="C145" s="3" t="s">
        <v>0</v>
      </c>
      <c r="D145" s="7">
        <v>44480.490972222222</v>
      </c>
      <c r="E145" s="12">
        <v>2433.6</v>
      </c>
    </row>
    <row r="146" spans="1:5">
      <c r="A146" s="9">
        <v>78</v>
      </c>
      <c r="B146" s="5">
        <v>811</v>
      </c>
      <c r="C146" s="3" t="s">
        <v>0</v>
      </c>
      <c r="D146" s="7">
        <v>44480.491585648146</v>
      </c>
      <c r="E146" s="12">
        <v>63258</v>
      </c>
    </row>
    <row r="147" spans="1:5">
      <c r="A147" s="9">
        <v>70</v>
      </c>
      <c r="B147" s="5">
        <v>810.8</v>
      </c>
      <c r="C147" s="3" t="s">
        <v>0</v>
      </c>
      <c r="D147" s="7">
        <v>44480.492534722223</v>
      </c>
      <c r="E147" s="12">
        <v>56756</v>
      </c>
    </row>
    <row r="148" spans="1:5">
      <c r="A148" s="9">
        <v>70</v>
      </c>
      <c r="B148" s="5">
        <v>810.6</v>
      </c>
      <c r="C148" s="3" t="s">
        <v>0</v>
      </c>
      <c r="D148" s="7">
        <v>44480.494467592594</v>
      </c>
      <c r="E148" s="12">
        <v>56742</v>
      </c>
    </row>
    <row r="149" spans="1:5">
      <c r="A149" s="9">
        <v>27</v>
      </c>
      <c r="B149" s="5">
        <v>810.8</v>
      </c>
      <c r="C149" s="3" t="s">
        <v>0</v>
      </c>
      <c r="D149" s="7">
        <v>44480.496134259258</v>
      </c>
      <c r="E149" s="12">
        <v>21891.599999999999</v>
      </c>
    </row>
    <row r="150" spans="1:5">
      <c r="A150" s="9">
        <v>45</v>
      </c>
      <c r="B150" s="5">
        <v>810.8</v>
      </c>
      <c r="C150" s="3" t="s">
        <v>0</v>
      </c>
      <c r="D150" s="7">
        <v>44480.496134259258</v>
      </c>
      <c r="E150" s="12">
        <v>36486</v>
      </c>
    </row>
    <row r="151" spans="1:5">
      <c r="A151" s="9">
        <v>11</v>
      </c>
      <c r="B151" s="5">
        <v>810.6</v>
      </c>
      <c r="C151" s="3" t="s">
        <v>0</v>
      </c>
      <c r="D151" s="7">
        <v>44480.49695601852</v>
      </c>
      <c r="E151" s="12">
        <v>8916.6</v>
      </c>
    </row>
    <row r="152" spans="1:5">
      <c r="A152" s="9">
        <v>57</v>
      </c>
      <c r="B152" s="5">
        <v>810.6</v>
      </c>
      <c r="C152" s="3" t="s">
        <v>0</v>
      </c>
      <c r="D152" s="7">
        <v>44480.49695601852</v>
      </c>
      <c r="E152" s="12">
        <v>46204.2</v>
      </c>
    </row>
    <row r="153" spans="1:5">
      <c r="A153" s="9">
        <v>68</v>
      </c>
      <c r="B153" s="5">
        <v>810.4</v>
      </c>
      <c r="C153" s="3" t="s">
        <v>0</v>
      </c>
      <c r="D153" s="7">
        <v>44480.497569444444</v>
      </c>
      <c r="E153" s="12">
        <v>55107.199999999997</v>
      </c>
    </row>
    <row r="154" spans="1:5">
      <c r="A154" s="9">
        <v>36</v>
      </c>
      <c r="B154" s="5">
        <v>810.4</v>
      </c>
      <c r="C154" s="3" t="s">
        <v>0</v>
      </c>
      <c r="D154" s="7">
        <v>44480.5003125</v>
      </c>
      <c r="E154" s="12">
        <v>29174.400000000001</v>
      </c>
    </row>
    <row r="155" spans="1:5">
      <c r="A155" s="9">
        <v>35</v>
      </c>
      <c r="B155" s="5">
        <v>810.4</v>
      </c>
      <c r="C155" s="3" t="s">
        <v>0</v>
      </c>
      <c r="D155" s="7">
        <v>44480.5003125</v>
      </c>
      <c r="E155" s="12">
        <v>28364</v>
      </c>
    </row>
    <row r="156" spans="1:5">
      <c r="A156" s="9">
        <v>78</v>
      </c>
      <c r="B156" s="5">
        <v>810.6</v>
      </c>
      <c r="C156" s="3" t="s">
        <v>0</v>
      </c>
      <c r="D156" s="7">
        <v>44480.50136574074</v>
      </c>
      <c r="E156" s="12">
        <v>63226.8</v>
      </c>
    </row>
    <row r="157" spans="1:5">
      <c r="A157" s="9">
        <v>76</v>
      </c>
      <c r="B157" s="5">
        <v>810.8</v>
      </c>
      <c r="C157" s="3" t="s">
        <v>0</v>
      </c>
      <c r="D157" s="7">
        <v>44480.501504629632</v>
      </c>
      <c r="E157" s="12">
        <v>61620.800000000003</v>
      </c>
    </row>
    <row r="158" spans="1:5">
      <c r="A158" s="9">
        <v>11</v>
      </c>
      <c r="B158" s="5">
        <v>811.6</v>
      </c>
      <c r="C158" s="3" t="s">
        <v>0</v>
      </c>
      <c r="D158" s="7">
        <v>44480.501909722225</v>
      </c>
      <c r="E158" s="12">
        <v>8927.6</v>
      </c>
    </row>
    <row r="159" spans="1:5">
      <c r="A159" s="9">
        <v>56</v>
      </c>
      <c r="B159" s="5">
        <v>811.6</v>
      </c>
      <c r="C159" s="3" t="s">
        <v>0</v>
      </c>
      <c r="D159" s="7">
        <v>44480.501909722225</v>
      </c>
      <c r="E159" s="12">
        <v>45449.599999999999</v>
      </c>
    </row>
    <row r="160" spans="1:5">
      <c r="A160" s="9">
        <v>67</v>
      </c>
      <c r="B160" s="5">
        <v>811.2</v>
      </c>
      <c r="C160" s="3" t="s">
        <v>0</v>
      </c>
      <c r="D160" s="7">
        <v>44480.502962962964</v>
      </c>
      <c r="E160" s="12">
        <v>54350.400000000001</v>
      </c>
    </row>
    <row r="161" spans="1:5">
      <c r="A161" s="9">
        <v>11</v>
      </c>
      <c r="B161" s="5">
        <v>811</v>
      </c>
      <c r="C161" s="3" t="s">
        <v>0</v>
      </c>
      <c r="D161" s="7">
        <v>44480.503206018519</v>
      </c>
      <c r="E161" s="12">
        <v>8921</v>
      </c>
    </row>
    <row r="162" spans="1:5">
      <c r="A162" s="9">
        <v>67</v>
      </c>
      <c r="B162" s="5">
        <v>811</v>
      </c>
      <c r="C162" s="3" t="s">
        <v>0</v>
      </c>
      <c r="D162" s="7">
        <v>44480.503206018519</v>
      </c>
      <c r="E162" s="12">
        <v>54337</v>
      </c>
    </row>
    <row r="163" spans="1:5">
      <c r="A163" s="9">
        <v>34</v>
      </c>
      <c r="B163" s="5">
        <v>810.6</v>
      </c>
      <c r="C163" s="3" t="s">
        <v>0</v>
      </c>
      <c r="D163" s="7">
        <v>44480.503449074073</v>
      </c>
      <c r="E163" s="12">
        <v>27560.400000000001</v>
      </c>
    </row>
    <row r="164" spans="1:5">
      <c r="A164" s="9">
        <v>37</v>
      </c>
      <c r="B164" s="5">
        <v>810.6</v>
      </c>
      <c r="C164" s="3" t="s">
        <v>0</v>
      </c>
      <c r="D164" s="7">
        <v>44480.503449074073</v>
      </c>
      <c r="E164" s="12">
        <v>29992.2</v>
      </c>
    </row>
    <row r="165" spans="1:5">
      <c r="A165" s="9">
        <v>81</v>
      </c>
      <c r="B165" s="5">
        <v>810.4</v>
      </c>
      <c r="C165" s="3" t="s">
        <v>0</v>
      </c>
      <c r="D165" s="7">
        <v>44480.50403935185</v>
      </c>
      <c r="E165" s="12">
        <v>65642.399999999994</v>
      </c>
    </row>
    <row r="166" spans="1:5">
      <c r="A166" s="9">
        <v>8</v>
      </c>
      <c r="B166" s="5">
        <v>810.8</v>
      </c>
      <c r="C166" s="3" t="s">
        <v>0</v>
      </c>
      <c r="D166" s="7">
        <v>44480.50503472222</v>
      </c>
      <c r="E166" s="12">
        <v>6486.4</v>
      </c>
    </row>
    <row r="167" spans="1:5">
      <c r="A167" s="9">
        <v>65</v>
      </c>
      <c r="B167" s="5">
        <v>810.8</v>
      </c>
      <c r="C167" s="3" t="s">
        <v>0</v>
      </c>
      <c r="D167" s="7">
        <v>44480.50503472222</v>
      </c>
      <c r="E167" s="12">
        <v>52702</v>
      </c>
    </row>
    <row r="168" spans="1:5">
      <c r="A168" s="9">
        <v>68</v>
      </c>
      <c r="B168" s="5">
        <v>810.8</v>
      </c>
      <c r="C168" s="3" t="s">
        <v>0</v>
      </c>
      <c r="D168" s="7">
        <v>44480.505312499998</v>
      </c>
      <c r="E168" s="12">
        <v>55134.400000000001</v>
      </c>
    </row>
    <row r="169" spans="1:5">
      <c r="A169" s="9">
        <v>22</v>
      </c>
      <c r="B169" s="5">
        <v>810.8</v>
      </c>
      <c r="C169" s="3" t="s">
        <v>0</v>
      </c>
      <c r="D169" s="7">
        <v>44480.509814814817</v>
      </c>
      <c r="E169" s="12">
        <v>17837.599999999999</v>
      </c>
    </row>
    <row r="170" spans="1:5">
      <c r="A170" s="9">
        <v>57</v>
      </c>
      <c r="B170" s="5">
        <v>810.8</v>
      </c>
      <c r="C170" s="3" t="s">
        <v>0</v>
      </c>
      <c r="D170" s="7">
        <v>44480.509814814817</v>
      </c>
      <c r="E170" s="12">
        <v>46215.6</v>
      </c>
    </row>
    <row r="171" spans="1:5">
      <c r="A171" s="9">
        <v>73</v>
      </c>
      <c r="B171" s="5">
        <v>810.8</v>
      </c>
      <c r="C171" s="3" t="s">
        <v>0</v>
      </c>
      <c r="D171" s="7">
        <v>44480.515277777777</v>
      </c>
      <c r="E171" s="12">
        <v>59188.4</v>
      </c>
    </row>
    <row r="172" spans="1:5">
      <c r="A172" s="9">
        <v>77</v>
      </c>
      <c r="B172" s="5">
        <v>810.2</v>
      </c>
      <c r="C172" s="3" t="s">
        <v>0</v>
      </c>
      <c r="D172" s="7">
        <v>44480.515300925923</v>
      </c>
      <c r="E172" s="12">
        <v>62385.4</v>
      </c>
    </row>
    <row r="173" spans="1:5">
      <c r="A173" s="9">
        <v>56</v>
      </c>
      <c r="B173" s="5">
        <v>810</v>
      </c>
      <c r="C173" s="3" t="s">
        <v>0</v>
      </c>
      <c r="D173" s="7">
        <v>44480.515405092592</v>
      </c>
      <c r="E173" s="12">
        <v>45360</v>
      </c>
    </row>
    <row r="174" spans="1:5">
      <c r="A174" s="9">
        <v>20</v>
      </c>
      <c r="B174" s="5">
        <v>810</v>
      </c>
      <c r="C174" s="3" t="s">
        <v>0</v>
      </c>
      <c r="D174" s="7">
        <v>44480.515405092592</v>
      </c>
      <c r="E174" s="12">
        <v>16200</v>
      </c>
    </row>
    <row r="175" spans="1:5">
      <c r="A175" s="9">
        <v>56</v>
      </c>
      <c r="B175" s="5">
        <v>810</v>
      </c>
      <c r="C175" s="3" t="s">
        <v>0</v>
      </c>
      <c r="D175" s="7">
        <v>44480.518101851849</v>
      </c>
      <c r="E175" s="12">
        <v>45360</v>
      </c>
    </row>
    <row r="176" spans="1:5">
      <c r="A176" s="9">
        <v>22</v>
      </c>
      <c r="B176" s="5">
        <v>810</v>
      </c>
      <c r="C176" s="3" t="s">
        <v>0</v>
      </c>
      <c r="D176" s="7">
        <v>44480.518101851849</v>
      </c>
      <c r="E176" s="12">
        <v>17820</v>
      </c>
    </row>
    <row r="177" spans="1:5">
      <c r="A177" s="9">
        <v>9</v>
      </c>
      <c r="B177" s="5">
        <v>809.8</v>
      </c>
      <c r="C177" s="3" t="s">
        <v>0</v>
      </c>
      <c r="D177" s="7">
        <v>44480.518923611111</v>
      </c>
      <c r="E177" s="12">
        <v>7288.2</v>
      </c>
    </row>
    <row r="178" spans="1:5">
      <c r="A178" s="9">
        <v>64</v>
      </c>
      <c r="B178" s="5">
        <v>809.8</v>
      </c>
      <c r="C178" s="3" t="s">
        <v>0</v>
      </c>
      <c r="D178" s="7">
        <v>44480.518923611111</v>
      </c>
      <c r="E178" s="12">
        <v>51827.199999999997</v>
      </c>
    </row>
    <row r="179" spans="1:5">
      <c r="A179" s="9">
        <v>64</v>
      </c>
      <c r="B179" s="5">
        <v>809.6</v>
      </c>
      <c r="C179" s="3" t="s">
        <v>0</v>
      </c>
      <c r="D179" s="7">
        <v>44480.520833333336</v>
      </c>
      <c r="E179" s="12">
        <v>51814.400000000001</v>
      </c>
    </row>
    <row r="180" spans="1:5">
      <c r="A180" s="9">
        <v>5</v>
      </c>
      <c r="B180" s="5">
        <v>809.6</v>
      </c>
      <c r="C180" s="3" t="s">
        <v>0</v>
      </c>
      <c r="D180" s="7">
        <v>44480.520833333336</v>
      </c>
      <c r="E180" s="12">
        <v>4048</v>
      </c>
    </row>
    <row r="181" spans="1:5">
      <c r="A181" s="9">
        <v>77</v>
      </c>
      <c r="B181" s="5">
        <v>809.8</v>
      </c>
      <c r="C181" s="3" t="s">
        <v>0</v>
      </c>
      <c r="D181" s="7">
        <v>44480.525335648148</v>
      </c>
      <c r="E181" s="12">
        <v>62354.6</v>
      </c>
    </row>
    <row r="182" spans="1:5">
      <c r="A182" s="9">
        <v>80</v>
      </c>
      <c r="B182" s="5">
        <v>809.8</v>
      </c>
      <c r="C182" s="3" t="s">
        <v>0</v>
      </c>
      <c r="D182" s="7">
        <v>44480.527094907404</v>
      </c>
      <c r="E182" s="12">
        <v>64784</v>
      </c>
    </row>
    <row r="183" spans="1:5">
      <c r="A183" s="9">
        <v>12</v>
      </c>
      <c r="B183" s="5">
        <v>809.6</v>
      </c>
      <c r="C183" s="3" t="s">
        <v>0</v>
      </c>
      <c r="D183" s="7">
        <v>44480.52847222222</v>
      </c>
      <c r="E183" s="12">
        <v>9715.2000000000007</v>
      </c>
    </row>
    <row r="184" spans="1:5">
      <c r="A184" s="9">
        <v>59</v>
      </c>
      <c r="B184" s="5">
        <v>809.6</v>
      </c>
      <c r="C184" s="3" t="s">
        <v>0</v>
      </c>
      <c r="D184" s="7">
        <v>44480.52847222222</v>
      </c>
      <c r="E184" s="12">
        <v>47766.400000000001</v>
      </c>
    </row>
    <row r="185" spans="1:5">
      <c r="A185" s="9">
        <v>9</v>
      </c>
      <c r="B185" s="5">
        <v>809.4</v>
      </c>
      <c r="C185" s="3" t="s">
        <v>0</v>
      </c>
      <c r="D185" s="7">
        <v>44480.528506944444</v>
      </c>
      <c r="E185" s="12">
        <v>7284.6</v>
      </c>
    </row>
    <row r="186" spans="1:5">
      <c r="A186" s="9">
        <v>66</v>
      </c>
      <c r="B186" s="5">
        <v>809.4</v>
      </c>
      <c r="C186" s="3" t="s">
        <v>0</v>
      </c>
      <c r="D186" s="7">
        <v>44480.528506944444</v>
      </c>
      <c r="E186" s="12">
        <v>53420.4</v>
      </c>
    </row>
    <row r="187" spans="1:5">
      <c r="A187" s="9">
        <v>66</v>
      </c>
      <c r="B187" s="5">
        <v>809.2</v>
      </c>
      <c r="C187" s="3" t="s">
        <v>0</v>
      </c>
      <c r="D187" s="7">
        <v>44480.528622685182</v>
      </c>
      <c r="E187" s="12">
        <v>53407.199999999997</v>
      </c>
    </row>
    <row r="188" spans="1:5">
      <c r="A188" s="9">
        <v>80</v>
      </c>
      <c r="B188" s="5">
        <v>809</v>
      </c>
      <c r="C188" s="3" t="s">
        <v>0</v>
      </c>
      <c r="D188" s="7">
        <v>44480.528969907406</v>
      </c>
      <c r="E188" s="12">
        <v>64720</v>
      </c>
    </row>
    <row r="189" spans="1:5">
      <c r="A189" s="9">
        <v>79</v>
      </c>
      <c r="B189" s="5">
        <v>808.6</v>
      </c>
      <c r="C189" s="3" t="s">
        <v>0</v>
      </c>
      <c r="D189" s="7">
        <v>44480.528993055559</v>
      </c>
      <c r="E189" s="12">
        <v>63879.4</v>
      </c>
    </row>
    <row r="190" spans="1:5">
      <c r="A190" s="9">
        <v>74</v>
      </c>
      <c r="B190" s="5">
        <v>808.2</v>
      </c>
      <c r="C190" s="3" t="s">
        <v>0</v>
      </c>
      <c r="D190" s="7">
        <v>44480.529004629629</v>
      </c>
      <c r="E190" s="12">
        <v>59806.8</v>
      </c>
    </row>
    <row r="191" spans="1:5">
      <c r="A191" s="9">
        <v>28</v>
      </c>
      <c r="B191" s="5">
        <v>808</v>
      </c>
      <c r="C191" s="3" t="s">
        <v>0</v>
      </c>
      <c r="D191" s="7">
        <v>44480.529016203705</v>
      </c>
      <c r="E191" s="12">
        <v>22624</v>
      </c>
    </row>
    <row r="192" spans="1:5">
      <c r="A192" s="9">
        <v>69</v>
      </c>
      <c r="B192" s="5">
        <v>807.6</v>
      </c>
      <c r="C192" s="3" t="s">
        <v>0</v>
      </c>
      <c r="D192" s="7">
        <v>44480.529351851852</v>
      </c>
      <c r="E192" s="12">
        <v>55724.4</v>
      </c>
    </row>
    <row r="193" spans="1:5">
      <c r="A193" s="9">
        <v>1</v>
      </c>
      <c r="B193" s="5">
        <v>807.6</v>
      </c>
      <c r="C193" s="3" t="s">
        <v>0</v>
      </c>
      <c r="D193" s="7">
        <v>44480.529351851852</v>
      </c>
      <c r="E193" s="12">
        <v>807.6</v>
      </c>
    </row>
    <row r="194" spans="1:5">
      <c r="A194" s="9">
        <v>4</v>
      </c>
      <c r="B194" s="5">
        <v>806.8</v>
      </c>
      <c r="C194" s="3" t="s">
        <v>0</v>
      </c>
      <c r="D194" s="7">
        <v>44480.529409722221</v>
      </c>
      <c r="E194" s="12">
        <v>3227.2</v>
      </c>
    </row>
    <row r="195" spans="1:5">
      <c r="A195" s="9">
        <v>65</v>
      </c>
      <c r="B195" s="5">
        <v>806.8</v>
      </c>
      <c r="C195" s="3" t="s">
        <v>0</v>
      </c>
      <c r="D195" s="7">
        <v>44480.529409722221</v>
      </c>
      <c r="E195" s="12">
        <v>52442</v>
      </c>
    </row>
    <row r="196" spans="1:5">
      <c r="A196" s="9">
        <v>1</v>
      </c>
      <c r="B196" s="5">
        <v>806.8</v>
      </c>
      <c r="C196" s="3" t="s">
        <v>0</v>
      </c>
      <c r="D196" s="7">
        <v>44480.529409722221</v>
      </c>
      <c r="E196" s="12">
        <v>806.8</v>
      </c>
    </row>
    <row r="197" spans="1:5">
      <c r="A197" s="9">
        <v>74</v>
      </c>
      <c r="B197" s="5">
        <v>805.4</v>
      </c>
      <c r="C197" s="3" t="s">
        <v>0</v>
      </c>
      <c r="D197" s="7">
        <v>44480.530729166669</v>
      </c>
      <c r="E197" s="12">
        <v>59599.6</v>
      </c>
    </row>
    <row r="198" spans="1:5">
      <c r="A198" s="9">
        <v>1</v>
      </c>
      <c r="B198" s="5">
        <v>804.2</v>
      </c>
      <c r="C198" s="3" t="s">
        <v>0</v>
      </c>
      <c r="D198" s="7">
        <v>44480.532048611109</v>
      </c>
      <c r="E198" s="12">
        <v>804.2</v>
      </c>
    </row>
    <row r="199" spans="1:5">
      <c r="A199" s="9">
        <v>22</v>
      </c>
      <c r="B199" s="5">
        <v>804.2</v>
      </c>
      <c r="C199" s="3" t="s">
        <v>0</v>
      </c>
      <c r="D199" s="7">
        <v>44480.532083333332</v>
      </c>
      <c r="E199" s="12">
        <v>17692.400000000001</v>
      </c>
    </row>
    <row r="200" spans="1:5">
      <c r="A200" s="9">
        <v>47</v>
      </c>
      <c r="B200" s="5">
        <v>804</v>
      </c>
      <c r="C200" s="3" t="s">
        <v>0</v>
      </c>
      <c r="D200" s="7">
        <v>44480.53392361111</v>
      </c>
      <c r="E200" s="12">
        <v>37788</v>
      </c>
    </row>
    <row r="201" spans="1:5">
      <c r="A201" s="9">
        <v>71</v>
      </c>
      <c r="B201" s="5">
        <v>803.8</v>
      </c>
      <c r="C201" s="3" t="s">
        <v>0</v>
      </c>
      <c r="D201" s="7">
        <v>44480.537731481483</v>
      </c>
      <c r="E201" s="12">
        <v>57069.8</v>
      </c>
    </row>
    <row r="202" spans="1:5">
      <c r="A202" s="9">
        <v>2</v>
      </c>
      <c r="B202" s="5">
        <v>803.6</v>
      </c>
      <c r="C202" s="3" t="s">
        <v>0</v>
      </c>
      <c r="D202" s="7">
        <v>44480.537743055553</v>
      </c>
      <c r="E202" s="12">
        <v>1607.2</v>
      </c>
    </row>
    <row r="203" spans="1:5">
      <c r="A203" s="9">
        <v>62</v>
      </c>
      <c r="B203" s="5">
        <v>803.6</v>
      </c>
      <c r="C203" s="3" t="s">
        <v>0</v>
      </c>
      <c r="D203" s="7">
        <v>44480.537743055553</v>
      </c>
      <c r="E203" s="12">
        <v>49823.199999999997</v>
      </c>
    </row>
    <row r="204" spans="1:5">
      <c r="A204" s="9">
        <v>3</v>
      </c>
      <c r="B204" s="5">
        <v>803.6</v>
      </c>
      <c r="C204" s="3" t="s">
        <v>0</v>
      </c>
      <c r="D204" s="7">
        <v>44480.537743055553</v>
      </c>
      <c r="E204" s="12">
        <v>2410.8000000000002</v>
      </c>
    </row>
    <row r="205" spans="1:5">
      <c r="A205" s="9">
        <v>77</v>
      </c>
      <c r="B205" s="5">
        <v>803.8</v>
      </c>
      <c r="C205" s="3" t="s">
        <v>0</v>
      </c>
      <c r="D205" s="7">
        <v>44480.538182870368</v>
      </c>
      <c r="E205" s="12">
        <v>61892.6</v>
      </c>
    </row>
    <row r="206" spans="1:5">
      <c r="A206" s="9">
        <v>68</v>
      </c>
      <c r="B206" s="5">
        <v>803.8</v>
      </c>
      <c r="C206" s="3" t="s">
        <v>0</v>
      </c>
      <c r="D206" s="7">
        <v>44480.538275462961</v>
      </c>
      <c r="E206" s="12">
        <v>54658.400000000001</v>
      </c>
    </row>
    <row r="207" spans="1:5">
      <c r="A207" s="9">
        <v>68</v>
      </c>
      <c r="B207" s="5">
        <v>803.6</v>
      </c>
      <c r="C207" s="3" t="s">
        <v>0</v>
      </c>
      <c r="D207" s="7">
        <v>44480.538981481484</v>
      </c>
      <c r="E207" s="12">
        <v>54644.800000000003</v>
      </c>
    </row>
    <row r="208" spans="1:5">
      <c r="A208" s="9">
        <v>76</v>
      </c>
      <c r="B208" s="5">
        <v>803.4</v>
      </c>
      <c r="C208" s="3" t="s">
        <v>0</v>
      </c>
      <c r="D208" s="7">
        <v>44480.539247685185</v>
      </c>
      <c r="E208" s="12">
        <v>61058.400000000001</v>
      </c>
    </row>
    <row r="209" spans="1:5">
      <c r="A209" s="9">
        <v>39</v>
      </c>
      <c r="B209" s="5">
        <v>803</v>
      </c>
      <c r="C209" s="3" t="s">
        <v>0</v>
      </c>
      <c r="D209" s="7">
        <v>44480.539305555554</v>
      </c>
      <c r="E209" s="12">
        <v>31317</v>
      </c>
    </row>
    <row r="210" spans="1:5">
      <c r="A210" s="9">
        <v>37</v>
      </c>
      <c r="B210" s="5">
        <v>803</v>
      </c>
      <c r="C210" s="3" t="s">
        <v>0</v>
      </c>
      <c r="D210" s="7">
        <v>44480.539305555554</v>
      </c>
      <c r="E210" s="12">
        <v>29711</v>
      </c>
    </row>
    <row r="211" spans="1:5">
      <c r="A211" s="9">
        <v>49</v>
      </c>
      <c r="B211" s="5">
        <v>803.2</v>
      </c>
      <c r="C211" s="3" t="s">
        <v>0</v>
      </c>
      <c r="D211" s="7">
        <v>44480.541238425925</v>
      </c>
      <c r="E211" s="12">
        <v>39356.800000000003</v>
      </c>
    </row>
    <row r="212" spans="1:5">
      <c r="A212" s="9">
        <v>29</v>
      </c>
      <c r="B212" s="5">
        <v>803.2</v>
      </c>
      <c r="C212" s="3" t="s">
        <v>0</v>
      </c>
      <c r="D212" s="7">
        <v>44480.541238425925</v>
      </c>
      <c r="E212" s="12">
        <v>23292.799999999999</v>
      </c>
    </row>
    <row r="213" spans="1:5">
      <c r="A213" s="9">
        <v>47</v>
      </c>
      <c r="B213" s="5">
        <v>803.6</v>
      </c>
      <c r="C213" s="3" t="s">
        <v>0</v>
      </c>
      <c r="D213" s="7">
        <v>44480.541655092595</v>
      </c>
      <c r="E213" s="12">
        <v>37769.199999999997</v>
      </c>
    </row>
    <row r="214" spans="1:5">
      <c r="A214" s="9">
        <v>20</v>
      </c>
      <c r="B214" s="5">
        <v>803.6</v>
      </c>
      <c r="C214" s="3" t="s">
        <v>0</v>
      </c>
      <c r="D214" s="7">
        <v>44480.541655092595</v>
      </c>
      <c r="E214" s="12">
        <v>16072</v>
      </c>
    </row>
    <row r="215" spans="1:5">
      <c r="A215" s="9">
        <v>21</v>
      </c>
      <c r="B215" s="5">
        <v>803.2</v>
      </c>
      <c r="C215" s="3" t="s">
        <v>0</v>
      </c>
      <c r="D215" s="7">
        <v>44480.541712962964</v>
      </c>
      <c r="E215" s="12">
        <v>16867.2</v>
      </c>
    </row>
    <row r="216" spans="1:5">
      <c r="A216" s="9">
        <v>21</v>
      </c>
      <c r="B216" s="5">
        <v>803.2</v>
      </c>
      <c r="C216" s="3" t="s">
        <v>0</v>
      </c>
      <c r="D216" s="7">
        <v>44480.541712962964</v>
      </c>
      <c r="E216" s="12">
        <v>16867.2</v>
      </c>
    </row>
    <row r="217" spans="1:5">
      <c r="A217" s="9">
        <v>38</v>
      </c>
      <c r="B217" s="5">
        <v>803.2</v>
      </c>
      <c r="C217" s="3" t="s">
        <v>0</v>
      </c>
      <c r="D217" s="7">
        <v>44480.541712962964</v>
      </c>
      <c r="E217" s="12">
        <v>30521.599999999999</v>
      </c>
    </row>
    <row r="218" spans="1:5">
      <c r="A218" s="9">
        <v>74</v>
      </c>
      <c r="B218" s="5">
        <v>804.8</v>
      </c>
      <c r="C218" s="3" t="s">
        <v>0</v>
      </c>
      <c r="D218" s="7">
        <v>44480.543298611112</v>
      </c>
      <c r="E218" s="12">
        <v>59555.199999999997</v>
      </c>
    </row>
    <row r="219" spans="1:5">
      <c r="A219" s="9">
        <v>29</v>
      </c>
      <c r="B219" s="5">
        <v>804.8</v>
      </c>
      <c r="C219" s="3" t="s">
        <v>0</v>
      </c>
      <c r="D219" s="7">
        <v>44480.543310185189</v>
      </c>
      <c r="E219" s="12">
        <v>23339.200000000001</v>
      </c>
    </row>
    <row r="220" spans="1:5">
      <c r="A220" s="9">
        <v>47</v>
      </c>
      <c r="B220" s="5">
        <v>804.8</v>
      </c>
      <c r="C220" s="3" t="s">
        <v>0</v>
      </c>
      <c r="D220" s="7">
        <v>44480.543310185189</v>
      </c>
      <c r="E220" s="12">
        <v>37825.599999999999</v>
      </c>
    </row>
    <row r="221" spans="1:5">
      <c r="A221" s="9">
        <v>47</v>
      </c>
      <c r="B221" s="5">
        <v>804.4</v>
      </c>
      <c r="C221" s="3" t="s">
        <v>0</v>
      </c>
      <c r="D221" s="7">
        <v>44480.543310185189</v>
      </c>
      <c r="E221" s="12">
        <v>37806.800000000003</v>
      </c>
    </row>
    <row r="222" spans="1:5">
      <c r="A222" s="9">
        <v>69</v>
      </c>
      <c r="B222" s="5">
        <v>804.2</v>
      </c>
      <c r="C222" s="3" t="s">
        <v>0</v>
      </c>
      <c r="D222" s="7">
        <v>44480.543379629627</v>
      </c>
      <c r="E222" s="12">
        <v>55489.8</v>
      </c>
    </row>
    <row r="223" spans="1:5">
      <c r="A223" s="9">
        <v>6</v>
      </c>
      <c r="B223" s="5">
        <v>803.8</v>
      </c>
      <c r="C223" s="3" t="s">
        <v>0</v>
      </c>
      <c r="D223" s="7">
        <v>44480.544525462959</v>
      </c>
      <c r="E223" s="12">
        <v>4822.8</v>
      </c>
    </row>
    <row r="224" spans="1:5">
      <c r="A224" s="9">
        <v>39</v>
      </c>
      <c r="B224" s="5">
        <v>803.8</v>
      </c>
      <c r="C224" s="3" t="s">
        <v>0</v>
      </c>
      <c r="D224" s="7">
        <v>44480.544525462959</v>
      </c>
      <c r="E224" s="12">
        <v>31348.2</v>
      </c>
    </row>
    <row r="225" spans="1:5">
      <c r="A225" s="9">
        <v>45</v>
      </c>
      <c r="B225" s="5">
        <v>803.8</v>
      </c>
      <c r="C225" s="3" t="s">
        <v>0</v>
      </c>
      <c r="D225" s="7">
        <v>44480.544525462959</v>
      </c>
      <c r="E225" s="12">
        <v>36171</v>
      </c>
    </row>
    <row r="226" spans="1:5">
      <c r="A226" s="9">
        <v>75</v>
      </c>
      <c r="B226" s="5">
        <v>803.8</v>
      </c>
      <c r="C226" s="3" t="s">
        <v>0</v>
      </c>
      <c r="D226" s="7">
        <v>44480.545439814814</v>
      </c>
      <c r="E226" s="12">
        <v>60285</v>
      </c>
    </row>
    <row r="227" spans="1:5">
      <c r="A227" s="9">
        <v>41</v>
      </c>
      <c r="B227" s="5">
        <v>803.6</v>
      </c>
      <c r="C227" s="3" t="s">
        <v>0</v>
      </c>
      <c r="D227" s="7">
        <v>44480.548715277779</v>
      </c>
      <c r="E227" s="12">
        <v>32947.599999999999</v>
      </c>
    </row>
    <row r="228" spans="1:5">
      <c r="A228" s="9">
        <v>37</v>
      </c>
      <c r="B228" s="5">
        <v>803.6</v>
      </c>
      <c r="C228" s="3" t="s">
        <v>0</v>
      </c>
      <c r="D228" s="7">
        <v>44480.548715277779</v>
      </c>
      <c r="E228" s="12">
        <v>29733.200000000001</v>
      </c>
    </row>
    <row r="229" spans="1:5">
      <c r="A229" s="9">
        <v>79</v>
      </c>
      <c r="B229" s="5">
        <v>803</v>
      </c>
      <c r="C229" s="3" t="s">
        <v>0</v>
      </c>
      <c r="D229" s="7">
        <v>44480.548773148148</v>
      </c>
      <c r="E229" s="12">
        <v>63437</v>
      </c>
    </row>
    <row r="230" spans="1:5">
      <c r="A230" s="9">
        <v>71</v>
      </c>
      <c r="B230" s="5">
        <v>802.8</v>
      </c>
      <c r="C230" s="3" t="s">
        <v>0</v>
      </c>
      <c r="D230" s="7">
        <v>44480.549432870372</v>
      </c>
      <c r="E230" s="12">
        <v>56998.8</v>
      </c>
    </row>
    <row r="231" spans="1:5">
      <c r="A231" s="9">
        <v>70</v>
      </c>
      <c r="B231" s="5">
        <v>803</v>
      </c>
      <c r="C231" s="3" t="s">
        <v>0</v>
      </c>
      <c r="D231" s="7">
        <v>44480.554305555554</v>
      </c>
      <c r="E231" s="12">
        <v>56210</v>
      </c>
    </row>
    <row r="232" spans="1:5">
      <c r="A232" s="9">
        <v>2</v>
      </c>
      <c r="B232" s="5">
        <v>803.6</v>
      </c>
      <c r="C232" s="3" t="s">
        <v>0</v>
      </c>
      <c r="D232" s="7">
        <v>44480.556701388887</v>
      </c>
      <c r="E232" s="12">
        <v>1607.2</v>
      </c>
    </row>
    <row r="233" spans="1:5">
      <c r="A233" s="9">
        <v>49</v>
      </c>
      <c r="B233" s="5">
        <v>803.6</v>
      </c>
      <c r="C233" s="3" t="s">
        <v>0</v>
      </c>
      <c r="D233" s="7">
        <v>44480.556701388887</v>
      </c>
      <c r="E233" s="12">
        <v>39376.400000000001</v>
      </c>
    </row>
    <row r="234" spans="1:5">
      <c r="A234" s="9">
        <v>22</v>
      </c>
      <c r="B234" s="5">
        <v>803.6</v>
      </c>
      <c r="C234" s="3" t="s">
        <v>0</v>
      </c>
      <c r="D234" s="7">
        <v>44480.556701388887</v>
      </c>
      <c r="E234" s="12">
        <v>17679.2</v>
      </c>
    </row>
    <row r="235" spans="1:5">
      <c r="A235" s="9">
        <v>44</v>
      </c>
      <c r="B235" s="5">
        <v>803.6</v>
      </c>
      <c r="C235" s="3" t="s">
        <v>0</v>
      </c>
      <c r="D235" s="7">
        <v>44480.558680555558</v>
      </c>
      <c r="E235" s="12">
        <v>35358.400000000001</v>
      </c>
    </row>
    <row r="236" spans="1:5">
      <c r="A236" s="9">
        <v>46</v>
      </c>
      <c r="B236" s="5">
        <v>803.6</v>
      </c>
      <c r="C236" s="3" t="s">
        <v>0</v>
      </c>
      <c r="D236" s="7">
        <v>44480.558969907404</v>
      </c>
      <c r="E236" s="12">
        <v>36965.599999999999</v>
      </c>
    </row>
    <row r="237" spans="1:5">
      <c r="A237" s="9">
        <v>4</v>
      </c>
      <c r="B237" s="5">
        <v>803.6</v>
      </c>
      <c r="C237" s="3" t="s">
        <v>0</v>
      </c>
      <c r="D237" s="7">
        <v>44480.558969907404</v>
      </c>
      <c r="E237" s="12">
        <v>3214.4</v>
      </c>
    </row>
    <row r="238" spans="1:5">
      <c r="A238" s="9">
        <v>74</v>
      </c>
      <c r="B238" s="5">
        <v>803.6</v>
      </c>
      <c r="C238" s="3" t="s">
        <v>0</v>
      </c>
      <c r="D238" s="7">
        <v>44480.561620370368</v>
      </c>
      <c r="E238" s="12">
        <v>59466.400000000001</v>
      </c>
    </row>
    <row r="239" spans="1:5">
      <c r="A239" s="9">
        <v>70</v>
      </c>
      <c r="B239" s="5">
        <v>803.2</v>
      </c>
      <c r="C239" s="3" t="s">
        <v>0</v>
      </c>
      <c r="D239" s="7">
        <v>44480.562569444446</v>
      </c>
      <c r="E239" s="12">
        <v>56224</v>
      </c>
    </row>
    <row r="240" spans="1:5">
      <c r="A240" s="9">
        <v>16</v>
      </c>
      <c r="B240" s="5">
        <v>803.8</v>
      </c>
      <c r="C240" s="3" t="s">
        <v>0</v>
      </c>
      <c r="D240" s="7">
        <v>44480.563472222224</v>
      </c>
      <c r="E240" s="12">
        <v>12860.8</v>
      </c>
    </row>
    <row r="241" spans="1:5">
      <c r="A241" s="9">
        <v>74</v>
      </c>
      <c r="B241" s="5">
        <v>803.6</v>
      </c>
      <c r="C241" s="3" t="s">
        <v>0</v>
      </c>
      <c r="D241" s="7">
        <v>44480.564745370371</v>
      </c>
      <c r="E241" s="12">
        <v>59466.400000000001</v>
      </c>
    </row>
    <row r="242" spans="1:5">
      <c r="A242" s="9">
        <v>32</v>
      </c>
      <c r="B242" s="5">
        <v>803.6</v>
      </c>
      <c r="C242" s="3" t="s">
        <v>0</v>
      </c>
      <c r="D242" s="7">
        <v>44480.56759259259</v>
      </c>
      <c r="E242" s="12">
        <v>25715.200000000001</v>
      </c>
    </row>
    <row r="243" spans="1:5">
      <c r="A243" s="9">
        <v>44</v>
      </c>
      <c r="B243" s="5">
        <v>803.6</v>
      </c>
      <c r="C243" s="3" t="s">
        <v>0</v>
      </c>
      <c r="D243" s="7">
        <v>44480.568182870367</v>
      </c>
      <c r="E243" s="12">
        <v>35358.400000000001</v>
      </c>
    </row>
    <row r="244" spans="1:5">
      <c r="A244" s="9">
        <v>36</v>
      </c>
      <c r="B244" s="5">
        <v>803.6</v>
      </c>
      <c r="C244" s="3" t="s">
        <v>0</v>
      </c>
      <c r="D244" s="7">
        <v>44480.568182870367</v>
      </c>
      <c r="E244" s="12">
        <v>28929.599999999999</v>
      </c>
    </row>
    <row r="245" spans="1:5">
      <c r="A245" s="9">
        <v>25</v>
      </c>
      <c r="B245" s="5">
        <v>803.2</v>
      </c>
      <c r="C245" s="3" t="s">
        <v>0</v>
      </c>
      <c r="D245" s="7">
        <v>44480.570497685185</v>
      </c>
      <c r="E245" s="12">
        <v>20080</v>
      </c>
    </row>
    <row r="246" spans="1:5">
      <c r="A246" s="9">
        <v>62</v>
      </c>
      <c r="B246" s="5">
        <v>803.2</v>
      </c>
      <c r="C246" s="3" t="s">
        <v>0</v>
      </c>
      <c r="D246" s="7">
        <v>44480.570520833331</v>
      </c>
      <c r="E246" s="12">
        <v>49798.400000000001</v>
      </c>
    </row>
    <row r="247" spans="1:5">
      <c r="A247" s="9">
        <v>11</v>
      </c>
      <c r="B247" s="5">
        <v>803.2</v>
      </c>
      <c r="C247" s="3" t="s">
        <v>0</v>
      </c>
      <c r="D247" s="7">
        <v>44480.570520833331</v>
      </c>
      <c r="E247" s="12">
        <v>8835.2000000000007</v>
      </c>
    </row>
    <row r="248" spans="1:5">
      <c r="A248" s="9">
        <v>22</v>
      </c>
      <c r="B248" s="5">
        <v>803.2</v>
      </c>
      <c r="C248" s="3" t="s">
        <v>0</v>
      </c>
      <c r="D248" s="7">
        <v>44480.570532407408</v>
      </c>
      <c r="E248" s="12">
        <v>17670.400000000001</v>
      </c>
    </row>
    <row r="249" spans="1:5">
      <c r="A249" s="9">
        <v>43</v>
      </c>
      <c r="B249" s="5">
        <v>803.2</v>
      </c>
      <c r="C249" s="3" t="s">
        <v>0</v>
      </c>
      <c r="D249" s="7">
        <v>44480.570543981485</v>
      </c>
      <c r="E249" s="12">
        <v>34537.599999999999</v>
      </c>
    </row>
    <row r="250" spans="1:5">
      <c r="A250" s="9">
        <v>8</v>
      </c>
      <c r="B250" s="5">
        <v>803.2</v>
      </c>
      <c r="C250" s="3" t="s">
        <v>0</v>
      </c>
      <c r="D250" s="7">
        <v>44480.570543981485</v>
      </c>
      <c r="E250" s="12">
        <v>6425.6</v>
      </c>
    </row>
    <row r="251" spans="1:5">
      <c r="A251" s="9">
        <v>65</v>
      </c>
      <c r="B251" s="5">
        <v>802.8</v>
      </c>
      <c r="C251" s="3" t="s">
        <v>0</v>
      </c>
      <c r="D251" s="7">
        <v>44480.573645833334</v>
      </c>
      <c r="E251" s="12">
        <v>52182</v>
      </c>
    </row>
    <row r="252" spans="1:5">
      <c r="A252" s="9">
        <v>69</v>
      </c>
      <c r="B252" s="5">
        <v>803</v>
      </c>
      <c r="C252" s="3" t="s">
        <v>0</v>
      </c>
      <c r="D252" s="7">
        <v>44480.573657407411</v>
      </c>
      <c r="E252" s="12">
        <v>55407</v>
      </c>
    </row>
    <row r="253" spans="1:5">
      <c r="A253" s="9">
        <v>5</v>
      </c>
      <c r="B253" s="5">
        <v>802.8</v>
      </c>
      <c r="C253" s="3" t="s">
        <v>0</v>
      </c>
      <c r="D253" s="7">
        <v>44480.573680555557</v>
      </c>
      <c r="E253" s="12">
        <v>4014</v>
      </c>
    </row>
    <row r="254" spans="1:5">
      <c r="A254" s="9">
        <v>64</v>
      </c>
      <c r="B254" s="5">
        <v>802.8</v>
      </c>
      <c r="C254" s="3" t="s">
        <v>0</v>
      </c>
      <c r="D254" s="7">
        <v>44480.573680555557</v>
      </c>
      <c r="E254" s="12">
        <v>51379.199999999997</v>
      </c>
    </row>
    <row r="255" spans="1:5">
      <c r="A255" s="9">
        <v>28</v>
      </c>
      <c r="B255" s="5">
        <v>802.8</v>
      </c>
      <c r="C255" s="3" t="s">
        <v>0</v>
      </c>
      <c r="D255" s="7">
        <v>44480.576423611114</v>
      </c>
      <c r="E255" s="12">
        <v>22478.400000000001</v>
      </c>
    </row>
    <row r="256" spans="1:5">
      <c r="A256" s="9">
        <v>39</v>
      </c>
      <c r="B256" s="5">
        <v>802.8</v>
      </c>
      <c r="C256" s="3" t="s">
        <v>0</v>
      </c>
      <c r="D256" s="7">
        <v>44480.576423611114</v>
      </c>
      <c r="E256" s="12">
        <v>31309.200000000001</v>
      </c>
    </row>
    <row r="257" spans="1:5">
      <c r="A257" s="9">
        <v>79</v>
      </c>
      <c r="B257" s="5">
        <v>802.6</v>
      </c>
      <c r="C257" s="3" t="s">
        <v>0</v>
      </c>
      <c r="D257" s="7">
        <v>44480.578055555554</v>
      </c>
      <c r="E257" s="12">
        <v>63405.4</v>
      </c>
    </row>
    <row r="258" spans="1:5">
      <c r="A258" s="9">
        <v>23</v>
      </c>
      <c r="B258" s="5">
        <v>802.4</v>
      </c>
      <c r="C258" s="3" t="s">
        <v>0</v>
      </c>
      <c r="D258" s="7">
        <v>44480.578067129631</v>
      </c>
      <c r="E258" s="12">
        <v>18455.2</v>
      </c>
    </row>
    <row r="259" spans="1:5">
      <c r="A259" s="9">
        <v>43</v>
      </c>
      <c r="B259" s="5">
        <v>802.4</v>
      </c>
      <c r="C259" s="3" t="s">
        <v>0</v>
      </c>
      <c r="D259" s="7">
        <v>44480.578159722223</v>
      </c>
      <c r="E259" s="12">
        <v>34503.199999999997</v>
      </c>
    </row>
    <row r="260" spans="1:5">
      <c r="A260" s="9">
        <v>29</v>
      </c>
      <c r="B260" s="5">
        <v>802.4</v>
      </c>
      <c r="C260" s="3" t="s">
        <v>0</v>
      </c>
      <c r="D260" s="7">
        <v>44480.578159722223</v>
      </c>
      <c r="E260" s="12">
        <v>23269.599999999999</v>
      </c>
    </row>
    <row r="261" spans="1:5">
      <c r="A261" s="9">
        <v>80</v>
      </c>
      <c r="B261" s="5">
        <v>802.2</v>
      </c>
      <c r="C261" s="3" t="s">
        <v>0</v>
      </c>
      <c r="D261" s="7">
        <v>44480.578715277778</v>
      </c>
      <c r="E261" s="12">
        <v>64176</v>
      </c>
    </row>
    <row r="262" spans="1:5">
      <c r="A262" s="9">
        <v>14</v>
      </c>
      <c r="B262" s="5">
        <v>802.4</v>
      </c>
      <c r="C262" s="3" t="s">
        <v>0</v>
      </c>
      <c r="D262" s="7">
        <v>44480.580451388887</v>
      </c>
      <c r="E262" s="12">
        <v>11233.6</v>
      </c>
    </row>
    <row r="263" spans="1:5">
      <c r="A263" s="9">
        <v>54</v>
      </c>
      <c r="B263" s="5">
        <v>802.4</v>
      </c>
      <c r="C263" s="3" t="s">
        <v>0</v>
      </c>
      <c r="D263" s="7">
        <v>44480.580451388887</v>
      </c>
      <c r="E263" s="12">
        <v>43329.599999999999</v>
      </c>
    </row>
    <row r="264" spans="1:5">
      <c r="A264" s="9">
        <v>77</v>
      </c>
      <c r="B264" s="5">
        <v>802.2</v>
      </c>
      <c r="C264" s="3" t="s">
        <v>0</v>
      </c>
      <c r="D264" s="7">
        <v>44480.580497685187</v>
      </c>
      <c r="E264" s="12">
        <v>61769.4</v>
      </c>
    </row>
    <row r="265" spans="1:5">
      <c r="A265" s="9">
        <v>70</v>
      </c>
      <c r="B265" s="5">
        <v>801.8</v>
      </c>
      <c r="C265" s="3" t="s">
        <v>0</v>
      </c>
      <c r="D265" s="7">
        <v>44480.58053240741</v>
      </c>
      <c r="E265" s="12">
        <v>56126</v>
      </c>
    </row>
    <row r="266" spans="1:5">
      <c r="A266" s="9">
        <v>16</v>
      </c>
      <c r="B266" s="5">
        <v>801.4</v>
      </c>
      <c r="C266" s="3" t="s">
        <v>0</v>
      </c>
      <c r="D266" s="7">
        <v>44480.581030092595</v>
      </c>
      <c r="E266" s="12">
        <v>12822.4</v>
      </c>
    </row>
    <row r="267" spans="1:5">
      <c r="A267" s="9">
        <v>64</v>
      </c>
      <c r="B267" s="5">
        <v>801.4</v>
      </c>
      <c r="C267" s="3" t="s">
        <v>0</v>
      </c>
      <c r="D267" s="7">
        <v>44480.581030092595</v>
      </c>
      <c r="E267" s="12">
        <v>51289.599999999999</v>
      </c>
    </row>
    <row r="268" spans="1:5">
      <c r="A268" s="9">
        <v>80</v>
      </c>
      <c r="B268" s="5">
        <v>801</v>
      </c>
      <c r="C268" s="3" t="s">
        <v>0</v>
      </c>
      <c r="D268" s="7">
        <v>44480.583611111113</v>
      </c>
      <c r="E268" s="12">
        <v>64080</v>
      </c>
    </row>
    <row r="269" spans="1:5">
      <c r="A269" s="9">
        <v>77</v>
      </c>
      <c r="B269" s="5">
        <v>800.6</v>
      </c>
      <c r="C269" s="3" t="s">
        <v>0</v>
      </c>
      <c r="D269" s="7">
        <v>44480.589085648149</v>
      </c>
      <c r="E269" s="12">
        <v>61646.2</v>
      </c>
    </row>
    <row r="270" spans="1:5">
      <c r="A270" s="9">
        <v>71</v>
      </c>
      <c r="B270" s="5">
        <v>800.6</v>
      </c>
      <c r="C270" s="3" t="s">
        <v>0</v>
      </c>
      <c r="D270" s="7">
        <v>44480.589629629627</v>
      </c>
      <c r="E270" s="12">
        <v>56842.6</v>
      </c>
    </row>
    <row r="271" spans="1:5">
      <c r="A271" s="9">
        <v>67</v>
      </c>
      <c r="B271" s="5">
        <v>800.4</v>
      </c>
      <c r="C271" s="3" t="s">
        <v>0</v>
      </c>
      <c r="D271" s="7">
        <v>44480.58966435185</v>
      </c>
      <c r="E271" s="12">
        <v>53626.8</v>
      </c>
    </row>
    <row r="272" spans="1:5">
      <c r="A272" s="9">
        <v>68</v>
      </c>
      <c r="B272" s="5">
        <v>800.6</v>
      </c>
      <c r="C272" s="3" t="s">
        <v>0</v>
      </c>
      <c r="D272" s="7">
        <v>44480.590324074074</v>
      </c>
      <c r="E272" s="12">
        <v>54440.800000000003</v>
      </c>
    </row>
    <row r="273" spans="1:5">
      <c r="A273" s="9">
        <v>81</v>
      </c>
      <c r="B273" s="5">
        <v>800.4</v>
      </c>
      <c r="C273" s="3" t="s">
        <v>0</v>
      </c>
      <c r="D273" s="7">
        <v>44480.590555555558</v>
      </c>
      <c r="E273" s="12">
        <v>64832.4</v>
      </c>
    </row>
    <row r="274" spans="1:5">
      <c r="A274" s="9">
        <v>80</v>
      </c>
      <c r="B274" s="5">
        <v>800.6</v>
      </c>
      <c r="C274" s="3" t="s">
        <v>0</v>
      </c>
      <c r="D274" s="7">
        <v>44480.592314814814</v>
      </c>
      <c r="E274" s="12">
        <v>64048</v>
      </c>
    </row>
    <row r="275" spans="1:5">
      <c r="A275" s="9">
        <v>81</v>
      </c>
      <c r="B275" s="5">
        <v>800.4</v>
      </c>
      <c r="C275" s="3" t="s">
        <v>0</v>
      </c>
      <c r="D275" s="7">
        <v>44480.592326388891</v>
      </c>
      <c r="E275" s="12">
        <v>64832.4</v>
      </c>
    </row>
    <row r="276" spans="1:5">
      <c r="A276" s="9">
        <v>17</v>
      </c>
      <c r="B276" s="5">
        <v>800.2</v>
      </c>
      <c r="C276" s="3" t="s">
        <v>0</v>
      </c>
      <c r="D276" s="7">
        <v>44480.592604166668</v>
      </c>
      <c r="E276" s="12">
        <v>13603.4</v>
      </c>
    </row>
    <row r="277" spans="1:5">
      <c r="A277" s="9">
        <v>67</v>
      </c>
      <c r="B277" s="5">
        <v>800.4</v>
      </c>
      <c r="C277" s="3" t="s">
        <v>0</v>
      </c>
      <c r="D277" s="7">
        <v>44480.593425925923</v>
      </c>
      <c r="E277" s="12">
        <v>53626.8</v>
      </c>
    </row>
    <row r="278" spans="1:5">
      <c r="A278" s="9">
        <v>49</v>
      </c>
      <c r="B278" s="5">
        <v>800.4</v>
      </c>
      <c r="C278" s="3" t="s">
        <v>0</v>
      </c>
      <c r="D278" s="7">
        <v>44480.595821759256</v>
      </c>
      <c r="E278" s="12">
        <v>39219.599999999999</v>
      </c>
    </row>
    <row r="279" spans="1:5">
      <c r="A279" s="9">
        <v>35</v>
      </c>
      <c r="B279" s="5">
        <v>800.2</v>
      </c>
      <c r="C279" s="3" t="s">
        <v>0</v>
      </c>
      <c r="D279" s="7">
        <v>44480.596284722225</v>
      </c>
      <c r="E279" s="12">
        <v>28007</v>
      </c>
    </row>
    <row r="280" spans="1:5">
      <c r="A280" s="9">
        <v>36</v>
      </c>
      <c r="B280" s="5">
        <v>800.2</v>
      </c>
      <c r="C280" s="3" t="s">
        <v>0</v>
      </c>
      <c r="D280" s="7">
        <v>44480.596284722225</v>
      </c>
      <c r="E280" s="12">
        <v>28807.200000000001</v>
      </c>
    </row>
    <row r="281" spans="1:5">
      <c r="A281" s="9">
        <v>31</v>
      </c>
      <c r="B281" s="5">
        <v>799.8</v>
      </c>
      <c r="C281" s="3" t="s">
        <v>0</v>
      </c>
      <c r="D281" s="7">
        <v>44480.596307870372</v>
      </c>
      <c r="E281" s="12">
        <v>24793.8</v>
      </c>
    </row>
    <row r="282" spans="1:5">
      <c r="A282" s="9">
        <v>46</v>
      </c>
      <c r="B282" s="5">
        <v>799.8</v>
      </c>
      <c r="C282" s="3" t="s">
        <v>0</v>
      </c>
      <c r="D282" s="7">
        <v>44480.596307870372</v>
      </c>
      <c r="E282" s="12">
        <v>36790.800000000003</v>
      </c>
    </row>
    <row r="283" spans="1:5">
      <c r="A283" s="9">
        <v>77</v>
      </c>
      <c r="B283" s="5">
        <v>802.6</v>
      </c>
      <c r="C283" s="3" t="s">
        <v>0</v>
      </c>
      <c r="D283" s="7">
        <v>44480.599456018521</v>
      </c>
      <c r="E283" s="12">
        <v>61800.2</v>
      </c>
    </row>
    <row r="284" spans="1:5">
      <c r="A284" s="9">
        <v>53</v>
      </c>
      <c r="B284" s="5">
        <v>802.2</v>
      </c>
      <c r="C284" s="3" t="s">
        <v>0</v>
      </c>
      <c r="D284" s="7">
        <v>44480.599687499998</v>
      </c>
      <c r="E284" s="12">
        <v>42516.6</v>
      </c>
    </row>
    <row r="285" spans="1:5">
      <c r="A285" s="9">
        <v>24</v>
      </c>
      <c r="B285" s="5">
        <v>802.2</v>
      </c>
      <c r="C285" s="3" t="s">
        <v>0</v>
      </c>
      <c r="D285" s="7">
        <v>44480.599687499998</v>
      </c>
      <c r="E285" s="12">
        <v>19252.8</v>
      </c>
    </row>
    <row r="286" spans="1:5">
      <c r="A286" s="9">
        <v>75</v>
      </c>
      <c r="B286" s="5">
        <v>802.8</v>
      </c>
      <c r="C286" s="3" t="s">
        <v>0</v>
      </c>
      <c r="D286" s="7">
        <v>44480.60434027778</v>
      </c>
      <c r="E286" s="12">
        <v>60210</v>
      </c>
    </row>
    <row r="287" spans="1:5">
      <c r="A287" s="9">
        <v>71</v>
      </c>
      <c r="B287" s="5">
        <v>802.8</v>
      </c>
      <c r="C287" s="3" t="s">
        <v>0</v>
      </c>
      <c r="D287" s="7">
        <v>44480.60434027778</v>
      </c>
      <c r="E287" s="12">
        <v>56998.8</v>
      </c>
    </row>
    <row r="288" spans="1:5">
      <c r="A288" s="9">
        <v>50</v>
      </c>
      <c r="B288" s="5">
        <v>802.8</v>
      </c>
      <c r="C288" s="3" t="s">
        <v>0</v>
      </c>
      <c r="D288" s="7">
        <v>44480.604467592595</v>
      </c>
      <c r="E288" s="12">
        <v>40140</v>
      </c>
    </row>
    <row r="289" spans="1:5">
      <c r="A289" s="9">
        <v>27</v>
      </c>
      <c r="B289" s="5">
        <v>802.8</v>
      </c>
      <c r="C289" s="3" t="s">
        <v>0</v>
      </c>
      <c r="D289" s="7">
        <v>44480.604467592595</v>
      </c>
      <c r="E289" s="12">
        <v>21675.599999999999</v>
      </c>
    </row>
    <row r="290" spans="1:5">
      <c r="A290" s="9">
        <v>74</v>
      </c>
      <c r="B290" s="5">
        <v>803.8</v>
      </c>
      <c r="C290" s="3" t="s">
        <v>0</v>
      </c>
      <c r="D290" s="7">
        <v>44480.60564814815</v>
      </c>
      <c r="E290" s="12">
        <v>59481.2</v>
      </c>
    </row>
    <row r="291" spans="1:5">
      <c r="A291" s="9">
        <v>80</v>
      </c>
      <c r="B291" s="5">
        <v>805.2</v>
      </c>
      <c r="C291" s="3" t="s">
        <v>0</v>
      </c>
      <c r="D291" s="7">
        <v>44480.607951388891</v>
      </c>
      <c r="E291" s="12">
        <v>64416</v>
      </c>
    </row>
    <row r="292" spans="1:5">
      <c r="A292" s="9">
        <v>10</v>
      </c>
      <c r="B292" s="5">
        <v>806.8</v>
      </c>
      <c r="C292" s="3" t="s">
        <v>0</v>
      </c>
      <c r="D292" s="7">
        <v>44480.609456018516</v>
      </c>
      <c r="E292" s="12">
        <v>8068</v>
      </c>
    </row>
    <row r="293" spans="1:5">
      <c r="A293" s="9">
        <v>33</v>
      </c>
      <c r="B293" s="5">
        <v>806.8</v>
      </c>
      <c r="C293" s="3" t="s">
        <v>0</v>
      </c>
      <c r="D293" s="7">
        <v>44480.609456018516</v>
      </c>
      <c r="E293" s="12">
        <v>26624.400000000001</v>
      </c>
    </row>
    <row r="294" spans="1:5">
      <c r="A294" s="9">
        <v>15</v>
      </c>
      <c r="B294" s="5">
        <v>807.4</v>
      </c>
      <c r="C294" s="3" t="s">
        <v>0</v>
      </c>
      <c r="D294" s="7">
        <v>44480.611296296294</v>
      </c>
      <c r="E294" s="12">
        <v>12111</v>
      </c>
    </row>
    <row r="295" spans="1:5">
      <c r="A295" s="9">
        <v>55</v>
      </c>
      <c r="B295" s="5">
        <v>807.4</v>
      </c>
      <c r="C295" s="3" t="s">
        <v>0</v>
      </c>
      <c r="D295" s="7">
        <v>44480.611296296294</v>
      </c>
      <c r="E295" s="12">
        <v>44407</v>
      </c>
    </row>
    <row r="296" spans="1:5">
      <c r="A296" s="9">
        <v>80</v>
      </c>
      <c r="B296" s="5">
        <v>808</v>
      </c>
      <c r="C296" s="3" t="s">
        <v>0</v>
      </c>
      <c r="D296" s="7">
        <v>44480.612627314818</v>
      </c>
      <c r="E296" s="12">
        <v>64640</v>
      </c>
    </row>
    <row r="297" spans="1:5">
      <c r="A297" s="9">
        <v>20</v>
      </c>
      <c r="B297" s="5">
        <v>808.4</v>
      </c>
      <c r="C297" s="3" t="s">
        <v>0</v>
      </c>
      <c r="D297" s="7">
        <v>44480.614027777781</v>
      </c>
      <c r="E297" s="12">
        <v>16168</v>
      </c>
    </row>
    <row r="298" spans="1:5">
      <c r="A298" s="9">
        <v>74</v>
      </c>
      <c r="B298" s="5">
        <v>808.2</v>
      </c>
      <c r="C298" s="3" t="s">
        <v>0</v>
      </c>
      <c r="D298" s="7">
        <v>44480.614027777781</v>
      </c>
      <c r="E298" s="12">
        <v>59806.8</v>
      </c>
    </row>
    <row r="299" spans="1:5">
      <c r="A299" s="9">
        <v>54</v>
      </c>
      <c r="B299" s="5">
        <v>808.4</v>
      </c>
      <c r="C299" s="3" t="s">
        <v>0</v>
      </c>
      <c r="D299" s="7">
        <v>44480.614027777781</v>
      </c>
      <c r="E299" s="12">
        <v>43653.599999999999</v>
      </c>
    </row>
    <row r="300" spans="1:5">
      <c r="A300" s="9">
        <v>5</v>
      </c>
      <c r="B300" s="5">
        <v>807.8</v>
      </c>
      <c r="C300" s="3" t="s">
        <v>0</v>
      </c>
      <c r="D300" s="7">
        <v>44480.614062499997</v>
      </c>
      <c r="E300" s="12">
        <v>4039</v>
      </c>
    </row>
    <row r="301" spans="1:5">
      <c r="A301" s="9">
        <v>10</v>
      </c>
      <c r="B301" s="5">
        <v>807.8</v>
      </c>
      <c r="C301" s="3" t="s">
        <v>0</v>
      </c>
      <c r="D301" s="7">
        <v>44480.614062499997</v>
      </c>
      <c r="E301" s="12">
        <v>8078</v>
      </c>
    </row>
    <row r="302" spans="1:5">
      <c r="A302" s="9">
        <v>57</v>
      </c>
      <c r="B302" s="5">
        <v>807.8</v>
      </c>
      <c r="C302" s="3" t="s">
        <v>0</v>
      </c>
      <c r="D302" s="7">
        <v>44480.614062499997</v>
      </c>
      <c r="E302" s="12">
        <v>46044.6</v>
      </c>
    </row>
    <row r="303" spans="1:5">
      <c r="A303" s="9">
        <v>73</v>
      </c>
      <c r="B303" s="5">
        <v>807.4</v>
      </c>
      <c r="C303" s="3" t="s">
        <v>0</v>
      </c>
      <c r="D303" s="7">
        <v>44480.614189814813</v>
      </c>
      <c r="E303" s="12">
        <v>58940.2</v>
      </c>
    </row>
    <row r="304" spans="1:5">
      <c r="A304" s="9">
        <v>79</v>
      </c>
      <c r="B304" s="5">
        <v>808.4</v>
      </c>
      <c r="C304" s="3" t="s">
        <v>0</v>
      </c>
      <c r="D304" s="7">
        <v>44480.617777777778</v>
      </c>
      <c r="E304" s="12">
        <v>63863.6</v>
      </c>
    </row>
    <row r="305" spans="1:5">
      <c r="A305" s="9">
        <v>21</v>
      </c>
      <c r="B305" s="5">
        <v>808.2</v>
      </c>
      <c r="C305" s="3" t="s">
        <v>0</v>
      </c>
      <c r="D305" s="7">
        <v>44480.619351851848</v>
      </c>
      <c r="E305" s="12">
        <v>16972.2</v>
      </c>
    </row>
    <row r="306" spans="1:5">
      <c r="A306" s="9">
        <v>53</v>
      </c>
      <c r="B306" s="5">
        <v>808.2</v>
      </c>
      <c r="C306" s="3" t="s">
        <v>0</v>
      </c>
      <c r="D306" s="7">
        <v>44480.619351851848</v>
      </c>
      <c r="E306" s="12">
        <v>42834.6</v>
      </c>
    </row>
    <row r="307" spans="1:5">
      <c r="A307" s="9">
        <v>41</v>
      </c>
      <c r="B307" s="5">
        <v>808</v>
      </c>
      <c r="C307" s="3" t="s">
        <v>0</v>
      </c>
      <c r="D307" s="7">
        <v>44480.61991898148</v>
      </c>
      <c r="E307" s="12">
        <v>33128</v>
      </c>
    </row>
    <row r="308" spans="1:5">
      <c r="A308" s="9">
        <v>69</v>
      </c>
      <c r="B308" s="5">
        <v>808.4</v>
      </c>
      <c r="C308" s="3" t="s">
        <v>0</v>
      </c>
      <c r="D308" s="7">
        <v>44480.623298611114</v>
      </c>
      <c r="E308" s="12">
        <v>55779.6</v>
      </c>
    </row>
    <row r="309" spans="1:5">
      <c r="A309" s="9">
        <v>19</v>
      </c>
      <c r="B309" s="5">
        <v>808.8</v>
      </c>
      <c r="C309" s="3" t="s">
        <v>0</v>
      </c>
      <c r="D309" s="7">
        <v>44480.624432870369</v>
      </c>
      <c r="E309" s="12">
        <v>15367.2</v>
      </c>
    </row>
    <row r="310" spans="1:5">
      <c r="A310" s="9">
        <v>49</v>
      </c>
      <c r="B310" s="5">
        <v>808.8</v>
      </c>
      <c r="C310" s="3" t="s">
        <v>0</v>
      </c>
      <c r="D310" s="7">
        <v>44480.624432870369</v>
      </c>
      <c r="E310" s="12">
        <v>39631.199999999997</v>
      </c>
    </row>
    <row r="311" spans="1:5">
      <c r="A311" s="9">
        <v>7</v>
      </c>
      <c r="B311" s="5">
        <v>808.6</v>
      </c>
      <c r="C311" s="3" t="s">
        <v>0</v>
      </c>
      <c r="D311" s="7">
        <v>44480.625011574077</v>
      </c>
      <c r="E311" s="12">
        <v>5660.2</v>
      </c>
    </row>
    <row r="312" spans="1:5">
      <c r="A312" s="9">
        <v>67</v>
      </c>
      <c r="B312" s="5">
        <v>808.6</v>
      </c>
      <c r="C312" s="3" t="s">
        <v>0</v>
      </c>
      <c r="D312" s="7">
        <v>44480.625011574077</v>
      </c>
      <c r="E312" s="12">
        <v>54176.2</v>
      </c>
    </row>
    <row r="313" spans="1:5">
      <c r="A313" s="9">
        <v>74</v>
      </c>
      <c r="B313" s="5">
        <v>808.4</v>
      </c>
      <c r="C313" s="3" t="s">
        <v>0</v>
      </c>
      <c r="D313" s="7">
        <v>44480.625057870369</v>
      </c>
      <c r="E313" s="12">
        <v>59821.599999999999</v>
      </c>
    </row>
    <row r="314" spans="1:5">
      <c r="A314" s="9">
        <v>20</v>
      </c>
      <c r="B314" s="5">
        <v>809.8</v>
      </c>
      <c r="C314" s="3" t="s">
        <v>0</v>
      </c>
      <c r="D314" s="7">
        <v>44480.62939814815</v>
      </c>
      <c r="E314" s="12">
        <v>16196</v>
      </c>
    </row>
    <row r="315" spans="1:5">
      <c r="A315" s="9">
        <v>57</v>
      </c>
      <c r="B315" s="5">
        <v>809.8</v>
      </c>
      <c r="C315" s="3" t="s">
        <v>0</v>
      </c>
      <c r="D315" s="7">
        <v>44480.62939814815</v>
      </c>
      <c r="E315" s="12">
        <v>46158.6</v>
      </c>
    </row>
    <row r="316" spans="1:5">
      <c r="A316" s="9">
        <v>80</v>
      </c>
      <c r="B316" s="5">
        <v>809.6</v>
      </c>
      <c r="C316" s="3" t="s">
        <v>0</v>
      </c>
      <c r="D316" s="7">
        <v>44480.629872685182</v>
      </c>
      <c r="E316" s="12">
        <v>64768</v>
      </c>
    </row>
    <row r="317" spans="1:5">
      <c r="A317" s="9">
        <v>67</v>
      </c>
      <c r="B317" s="5">
        <v>809.8</v>
      </c>
      <c r="C317" s="3" t="s">
        <v>0</v>
      </c>
      <c r="D317" s="7">
        <v>44480.630983796298</v>
      </c>
      <c r="E317" s="12">
        <v>54256.6</v>
      </c>
    </row>
    <row r="318" spans="1:5">
      <c r="A318" s="9">
        <v>70</v>
      </c>
      <c r="B318" s="5">
        <v>809.6</v>
      </c>
      <c r="C318" s="3" t="s">
        <v>0</v>
      </c>
      <c r="D318" s="7">
        <v>44480.631249999999</v>
      </c>
      <c r="E318" s="12">
        <v>56672</v>
      </c>
    </row>
    <row r="319" spans="1:5">
      <c r="A319" s="9">
        <v>72</v>
      </c>
      <c r="B319" s="5">
        <v>810.6</v>
      </c>
      <c r="C319" s="3" t="s">
        <v>0</v>
      </c>
      <c r="D319" s="7">
        <v>44480.635868055557</v>
      </c>
      <c r="E319" s="12">
        <v>58363.199999999997</v>
      </c>
    </row>
    <row r="320" spans="1:5">
      <c r="A320" s="9">
        <v>33</v>
      </c>
      <c r="B320" s="5">
        <v>811</v>
      </c>
      <c r="C320" s="3" t="s">
        <v>0</v>
      </c>
      <c r="D320" s="7">
        <v>44480.636979166666</v>
      </c>
      <c r="E320" s="12">
        <v>26763</v>
      </c>
    </row>
    <row r="321" spans="1:5">
      <c r="A321" s="9">
        <v>39</v>
      </c>
      <c r="B321" s="5">
        <v>811</v>
      </c>
      <c r="C321" s="3" t="s">
        <v>0</v>
      </c>
      <c r="D321" s="7">
        <v>44480.636979166666</v>
      </c>
      <c r="E321" s="12">
        <v>31629</v>
      </c>
    </row>
    <row r="322" spans="1:5">
      <c r="A322" s="9">
        <v>55</v>
      </c>
      <c r="B322" s="5">
        <v>810.8</v>
      </c>
      <c r="C322" s="3" t="s">
        <v>0</v>
      </c>
      <c r="D322" s="7">
        <v>44480.638078703705</v>
      </c>
      <c r="E322" s="12">
        <v>44594</v>
      </c>
    </row>
    <row r="323" spans="1:5">
      <c r="A323" s="9">
        <v>22</v>
      </c>
      <c r="B323" s="5">
        <v>810.8</v>
      </c>
      <c r="C323" s="3" t="s">
        <v>0</v>
      </c>
      <c r="D323" s="7">
        <v>44480.638078703705</v>
      </c>
      <c r="E323" s="12">
        <v>17837.599999999999</v>
      </c>
    </row>
    <row r="324" spans="1:5">
      <c r="A324" s="9">
        <v>72</v>
      </c>
      <c r="B324" s="5">
        <v>810.8</v>
      </c>
      <c r="C324" s="3" t="s">
        <v>0</v>
      </c>
      <c r="D324" s="7">
        <v>44480.638749999998</v>
      </c>
      <c r="E324" s="12">
        <v>58377.599999999999</v>
      </c>
    </row>
    <row r="325" spans="1:5">
      <c r="A325" s="9">
        <v>78</v>
      </c>
      <c r="B325" s="5">
        <v>811.6</v>
      </c>
      <c r="C325" s="3" t="s">
        <v>0</v>
      </c>
      <c r="D325" s="7">
        <v>44480.639490740738</v>
      </c>
      <c r="E325" s="12">
        <v>63304.800000000003</v>
      </c>
    </row>
    <row r="326" spans="1:5">
      <c r="A326" s="9">
        <v>78</v>
      </c>
      <c r="B326" s="5">
        <v>811.4</v>
      </c>
      <c r="C326" s="3" t="s">
        <v>0</v>
      </c>
      <c r="D326" s="7">
        <v>44480.639525462961</v>
      </c>
      <c r="E326" s="12">
        <v>63289.2</v>
      </c>
    </row>
    <row r="327" spans="1:5">
      <c r="A327" s="9">
        <v>76</v>
      </c>
      <c r="B327" s="5">
        <v>813.4</v>
      </c>
      <c r="C327" s="3" t="s">
        <v>0</v>
      </c>
      <c r="D327" s="7">
        <v>44480.641168981485</v>
      </c>
      <c r="E327" s="12">
        <v>61818.400000000001</v>
      </c>
    </row>
    <row r="328" spans="1:5">
      <c r="A328" s="9">
        <v>74</v>
      </c>
      <c r="B328" s="5">
        <v>813.2</v>
      </c>
      <c r="C328" s="3" t="s">
        <v>0</v>
      </c>
      <c r="D328" s="7">
        <v>44480.641597222224</v>
      </c>
      <c r="E328" s="12">
        <v>60176.800000000003</v>
      </c>
    </row>
    <row r="329" spans="1:5">
      <c r="A329" s="9">
        <v>69</v>
      </c>
      <c r="B329" s="5">
        <v>812.8</v>
      </c>
      <c r="C329" s="3" t="s">
        <v>0</v>
      </c>
      <c r="D329" s="7">
        <v>44480.641840277778</v>
      </c>
      <c r="E329" s="12">
        <v>56083.199999999997</v>
      </c>
    </row>
    <row r="330" spans="1:5">
      <c r="A330" s="9">
        <v>28</v>
      </c>
      <c r="B330" s="5">
        <v>813</v>
      </c>
      <c r="C330" s="3" t="s">
        <v>0</v>
      </c>
      <c r="D330" s="7">
        <v>44480.642372685186</v>
      </c>
      <c r="E330" s="12">
        <v>22764</v>
      </c>
    </row>
    <row r="331" spans="1:5">
      <c r="A331" s="9">
        <v>46</v>
      </c>
      <c r="B331" s="5">
        <v>813</v>
      </c>
      <c r="C331" s="3" t="s">
        <v>0</v>
      </c>
      <c r="D331" s="7">
        <v>44480.642372685186</v>
      </c>
      <c r="E331" s="12">
        <v>37398</v>
      </c>
    </row>
    <row r="332" spans="1:5">
      <c r="A332" s="9">
        <v>14</v>
      </c>
      <c r="B332" s="5">
        <v>812.8</v>
      </c>
      <c r="C332" s="3" t="s">
        <v>0</v>
      </c>
      <c r="D332" s="7">
        <v>44480.644421296296</v>
      </c>
      <c r="E332" s="12">
        <v>11379.2</v>
      </c>
    </row>
    <row r="333" spans="1:5">
      <c r="A333" s="9">
        <v>61</v>
      </c>
      <c r="B333" s="5">
        <v>812.8</v>
      </c>
      <c r="C333" s="3" t="s">
        <v>0</v>
      </c>
      <c r="D333" s="7">
        <v>44480.644421296296</v>
      </c>
      <c r="E333" s="12">
        <v>49580.800000000003</v>
      </c>
    </row>
    <row r="334" spans="1:5">
      <c r="A334" s="9">
        <v>59</v>
      </c>
      <c r="B334" s="5">
        <v>812.8</v>
      </c>
      <c r="C334" s="3" t="s">
        <v>0</v>
      </c>
      <c r="D334" s="7">
        <v>44480.644421296296</v>
      </c>
      <c r="E334" s="12">
        <v>47955.199999999997</v>
      </c>
    </row>
    <row r="335" spans="1:5">
      <c r="A335" s="9">
        <v>6</v>
      </c>
      <c r="B335" s="5">
        <v>812.8</v>
      </c>
      <c r="C335" s="3" t="s">
        <v>0</v>
      </c>
      <c r="D335" s="7">
        <v>44480.644421296296</v>
      </c>
      <c r="E335" s="12">
        <v>4876.8</v>
      </c>
    </row>
    <row r="336" spans="1:5">
      <c r="A336" s="9">
        <v>54</v>
      </c>
      <c r="B336" s="5">
        <v>812.8</v>
      </c>
      <c r="C336" s="3" t="s">
        <v>0</v>
      </c>
      <c r="D336" s="7">
        <v>44480.644548611112</v>
      </c>
      <c r="E336" s="12">
        <v>43891.199999999997</v>
      </c>
    </row>
    <row r="337" spans="1:5">
      <c r="A337" s="9">
        <v>68</v>
      </c>
      <c r="B337" s="5">
        <v>812.8</v>
      </c>
      <c r="C337" s="3" t="s">
        <v>0</v>
      </c>
      <c r="D337" s="7">
        <v>44480.645381944443</v>
      </c>
      <c r="E337" s="12">
        <v>55270.400000000001</v>
      </c>
    </row>
    <row r="338" spans="1:5">
      <c r="A338" s="9">
        <v>67</v>
      </c>
      <c r="B338" s="5">
        <v>812.8</v>
      </c>
      <c r="C338" s="3" t="s">
        <v>0</v>
      </c>
      <c r="D338" s="7">
        <v>44480.647048611114</v>
      </c>
      <c r="E338" s="12">
        <v>54457.599999999999</v>
      </c>
    </row>
    <row r="339" spans="1:5">
      <c r="A339" s="9">
        <v>13</v>
      </c>
      <c r="B339" s="5">
        <v>814</v>
      </c>
      <c r="C339" s="3" t="s">
        <v>0</v>
      </c>
      <c r="D339" s="7">
        <v>44480.647175925929</v>
      </c>
      <c r="E339" s="12">
        <v>10582</v>
      </c>
    </row>
    <row r="340" spans="1:5">
      <c r="A340" s="9">
        <v>59</v>
      </c>
      <c r="B340" s="5">
        <v>814</v>
      </c>
      <c r="C340" s="3" t="s">
        <v>0</v>
      </c>
      <c r="D340" s="7">
        <v>44480.647175925929</v>
      </c>
      <c r="E340" s="12">
        <v>48026</v>
      </c>
    </row>
    <row r="341" spans="1:5">
      <c r="A341" s="9">
        <v>51</v>
      </c>
      <c r="B341" s="5">
        <v>813.8</v>
      </c>
      <c r="C341" s="3" t="s">
        <v>0</v>
      </c>
      <c r="D341" s="7">
        <v>44480.647210648145</v>
      </c>
      <c r="E341" s="12">
        <v>41503.800000000003</v>
      </c>
    </row>
    <row r="342" spans="1:5">
      <c r="A342" s="9">
        <v>21</v>
      </c>
      <c r="B342" s="5">
        <v>813.8</v>
      </c>
      <c r="C342" s="3" t="s">
        <v>0</v>
      </c>
      <c r="D342" s="7">
        <v>44480.647210648145</v>
      </c>
      <c r="E342" s="12">
        <v>17089.8</v>
      </c>
    </row>
    <row r="343" spans="1:5">
      <c r="A343" s="9">
        <v>77</v>
      </c>
      <c r="B343" s="5">
        <v>813.8</v>
      </c>
      <c r="C343" s="3" t="s">
        <v>0</v>
      </c>
      <c r="D343" s="7">
        <v>44480.647337962961</v>
      </c>
      <c r="E343" s="12">
        <v>62662.6</v>
      </c>
    </row>
    <row r="344" spans="1:5">
      <c r="A344" s="9">
        <v>41</v>
      </c>
      <c r="B344" s="5">
        <v>815.8</v>
      </c>
      <c r="C344" s="3" t="s">
        <v>0</v>
      </c>
      <c r="D344" s="7">
        <v>44480.647870370369</v>
      </c>
      <c r="E344" s="12">
        <v>33447.800000000003</v>
      </c>
    </row>
    <row r="345" spans="1:5">
      <c r="A345" s="9">
        <v>28</v>
      </c>
      <c r="B345" s="5">
        <v>815.8</v>
      </c>
      <c r="C345" s="3" t="s">
        <v>0</v>
      </c>
      <c r="D345" s="7">
        <v>44480.647870370369</v>
      </c>
      <c r="E345" s="12">
        <v>22842.400000000001</v>
      </c>
    </row>
    <row r="346" spans="1:5">
      <c r="A346" s="9">
        <v>69</v>
      </c>
      <c r="B346" s="5">
        <v>815.6</v>
      </c>
      <c r="C346" s="3" t="s">
        <v>0</v>
      </c>
      <c r="D346" s="7">
        <v>44480.647939814815</v>
      </c>
      <c r="E346" s="12">
        <v>56276.4</v>
      </c>
    </row>
    <row r="347" spans="1:5">
      <c r="A347" s="9">
        <v>25</v>
      </c>
      <c r="B347" s="5">
        <v>815.8</v>
      </c>
      <c r="C347" s="3" t="s">
        <v>0</v>
      </c>
      <c r="D347" s="7">
        <v>44480.648032407407</v>
      </c>
      <c r="E347" s="12">
        <v>20395</v>
      </c>
    </row>
    <row r="348" spans="1:5">
      <c r="A348" s="9">
        <v>29</v>
      </c>
      <c r="B348" s="5">
        <v>816.4</v>
      </c>
      <c r="C348" s="3" t="s">
        <v>0</v>
      </c>
      <c r="D348" s="7">
        <v>44480.648159722223</v>
      </c>
      <c r="E348" s="12">
        <v>23675.599999999999</v>
      </c>
    </row>
    <row r="349" spans="1:5">
      <c r="A349" s="9">
        <v>47</v>
      </c>
      <c r="B349" s="5">
        <v>816.4</v>
      </c>
      <c r="C349" s="3" t="s">
        <v>0</v>
      </c>
      <c r="D349" s="7">
        <v>44480.648159722223</v>
      </c>
      <c r="E349" s="12">
        <v>38370.800000000003</v>
      </c>
    </row>
    <row r="350" spans="1:5">
      <c r="A350" s="9">
        <v>18</v>
      </c>
      <c r="B350" s="5">
        <v>816</v>
      </c>
      <c r="C350" s="3" t="s">
        <v>0</v>
      </c>
      <c r="D350" s="7">
        <v>44480.648252314815</v>
      </c>
      <c r="E350" s="12">
        <v>14688</v>
      </c>
    </row>
    <row r="351" spans="1:5">
      <c r="A351" s="9">
        <v>29</v>
      </c>
      <c r="B351" s="5">
        <v>816</v>
      </c>
      <c r="C351" s="3" t="s">
        <v>0</v>
      </c>
      <c r="D351" s="7">
        <v>44480.648252314815</v>
      </c>
      <c r="E351" s="12">
        <v>23664</v>
      </c>
    </row>
    <row r="352" spans="1:5">
      <c r="A352" s="9">
        <v>15</v>
      </c>
      <c r="B352" s="5">
        <v>815.4</v>
      </c>
      <c r="C352" s="3" t="s">
        <v>0</v>
      </c>
      <c r="D352" s="7">
        <v>44480.648634259262</v>
      </c>
      <c r="E352" s="12">
        <v>12231</v>
      </c>
    </row>
    <row r="353" spans="1:5">
      <c r="A353" s="9">
        <v>59</v>
      </c>
      <c r="B353" s="5">
        <v>815.4</v>
      </c>
      <c r="C353" s="3" t="s">
        <v>0</v>
      </c>
      <c r="D353" s="7">
        <v>44480.648634259262</v>
      </c>
      <c r="E353" s="12">
        <v>48108.6</v>
      </c>
    </row>
    <row r="354" spans="1:5">
      <c r="A354" s="9">
        <v>80</v>
      </c>
      <c r="B354" s="5">
        <v>815.2</v>
      </c>
      <c r="C354" s="3" t="s">
        <v>0</v>
      </c>
      <c r="D354" s="7">
        <v>44480.649108796293</v>
      </c>
      <c r="E354" s="12">
        <v>65216</v>
      </c>
    </row>
    <row r="355" spans="1:5">
      <c r="A355" s="9">
        <v>61</v>
      </c>
      <c r="B355" s="5">
        <v>815.2</v>
      </c>
      <c r="C355" s="3" t="s">
        <v>0</v>
      </c>
      <c r="D355" s="7">
        <v>44480.649351851855</v>
      </c>
      <c r="E355" s="12">
        <v>49727.199999999997</v>
      </c>
    </row>
    <row r="356" spans="1:5">
      <c r="A356" s="9">
        <v>19</v>
      </c>
      <c r="B356" s="5">
        <v>815.2</v>
      </c>
      <c r="C356" s="3" t="s">
        <v>0</v>
      </c>
      <c r="D356" s="7">
        <v>44480.649351851855</v>
      </c>
      <c r="E356" s="12">
        <v>15488.8</v>
      </c>
    </row>
    <row r="357" spans="1:5">
      <c r="A357" s="9">
        <v>79</v>
      </c>
      <c r="B357" s="5">
        <v>814.8</v>
      </c>
      <c r="C357" s="3" t="s">
        <v>0</v>
      </c>
      <c r="D357" s="7">
        <v>44480.649710648147</v>
      </c>
      <c r="E357" s="12">
        <v>64369.2</v>
      </c>
    </row>
    <row r="358" spans="1:5">
      <c r="A358" s="9">
        <v>79</v>
      </c>
      <c r="B358" s="5">
        <v>813.4</v>
      </c>
      <c r="C358" s="3" t="s">
        <v>0</v>
      </c>
      <c r="D358" s="7">
        <v>44480.650289351855</v>
      </c>
      <c r="E358" s="12">
        <v>64258.6</v>
      </c>
    </row>
    <row r="359" spans="1:5">
      <c r="A359" s="9">
        <v>79</v>
      </c>
      <c r="B359" s="5">
        <v>813.2</v>
      </c>
      <c r="C359" s="3" t="s">
        <v>0</v>
      </c>
      <c r="D359" s="7">
        <v>44480.650312500002</v>
      </c>
      <c r="E359" s="12">
        <v>64242.8</v>
      </c>
    </row>
    <row r="360" spans="1:5">
      <c r="A360" s="9">
        <v>81</v>
      </c>
      <c r="B360" s="5">
        <v>814.2</v>
      </c>
      <c r="C360" s="3" t="s">
        <v>0</v>
      </c>
      <c r="D360" s="7">
        <v>44480.650625000002</v>
      </c>
      <c r="E360" s="12">
        <v>65950.2</v>
      </c>
    </row>
    <row r="361" spans="1:5">
      <c r="A361" s="9">
        <v>34</v>
      </c>
      <c r="B361" s="5">
        <v>813.8</v>
      </c>
      <c r="C361" s="3" t="s">
        <v>0</v>
      </c>
      <c r="D361" s="7">
        <v>44480.650717592594</v>
      </c>
      <c r="E361" s="12">
        <v>27669.200000000001</v>
      </c>
    </row>
    <row r="362" spans="1:5">
      <c r="A362" s="9">
        <v>22</v>
      </c>
      <c r="B362" s="5">
        <v>813.8</v>
      </c>
      <c r="C362" s="3" t="s">
        <v>0</v>
      </c>
      <c r="D362" s="7">
        <v>44480.650717592594</v>
      </c>
      <c r="E362" s="12">
        <v>17903.599999999999</v>
      </c>
    </row>
    <row r="363" spans="1:5">
      <c r="A363" s="9">
        <v>25</v>
      </c>
      <c r="B363" s="5">
        <v>813.8</v>
      </c>
      <c r="C363" s="3" t="s">
        <v>0</v>
      </c>
      <c r="D363" s="7">
        <v>44480.650717592594</v>
      </c>
      <c r="E363" s="12">
        <v>20345</v>
      </c>
    </row>
    <row r="364" spans="1:5">
      <c r="A364" s="9">
        <v>72</v>
      </c>
      <c r="B364" s="5">
        <v>814.8</v>
      </c>
      <c r="C364" s="3" t="s">
        <v>0</v>
      </c>
      <c r="D364" s="7">
        <v>44480.651041666664</v>
      </c>
      <c r="E364" s="12">
        <v>58665.599999999999</v>
      </c>
    </row>
    <row r="365" spans="1:5">
      <c r="A365" s="9">
        <v>77</v>
      </c>
      <c r="B365" s="5">
        <v>815</v>
      </c>
      <c r="C365" s="3" t="s">
        <v>0</v>
      </c>
      <c r="D365" s="7">
        <v>44480.652129629627</v>
      </c>
      <c r="E365" s="12">
        <v>62755</v>
      </c>
    </row>
    <row r="366" spans="1:5">
      <c r="A366" s="9">
        <v>34</v>
      </c>
      <c r="B366" s="5">
        <v>813.6</v>
      </c>
      <c r="C366" s="3" t="s">
        <v>0</v>
      </c>
      <c r="D366" s="7">
        <v>44480.652453703704</v>
      </c>
      <c r="E366" s="12">
        <v>27662.400000000001</v>
      </c>
    </row>
    <row r="367" spans="1:5">
      <c r="A367" s="9">
        <v>43</v>
      </c>
      <c r="B367" s="5">
        <v>813.6</v>
      </c>
      <c r="C367" s="3" t="s">
        <v>0</v>
      </c>
      <c r="D367" s="7">
        <v>44480.652453703704</v>
      </c>
      <c r="E367" s="12">
        <v>34984.800000000003</v>
      </c>
    </row>
    <row r="368" spans="1:5">
      <c r="A368" s="9">
        <v>78</v>
      </c>
      <c r="B368" s="5">
        <v>813.8</v>
      </c>
      <c r="C368" s="3" t="s">
        <v>0</v>
      </c>
      <c r="D368" s="7">
        <v>44480.654143518521</v>
      </c>
      <c r="E368" s="12">
        <v>63476.4</v>
      </c>
    </row>
    <row r="369" spans="1:5">
      <c r="A369" s="9">
        <v>67</v>
      </c>
      <c r="B369" s="5">
        <v>813.6</v>
      </c>
      <c r="C369" s="3" t="s">
        <v>0</v>
      </c>
      <c r="D369" s="7">
        <v>44480.655347222222</v>
      </c>
      <c r="E369" s="12">
        <v>54511.199999999997</v>
      </c>
    </row>
    <row r="370" spans="1:5">
      <c r="A370" s="9">
        <v>73</v>
      </c>
      <c r="B370" s="5">
        <v>813</v>
      </c>
      <c r="C370" s="3" t="s">
        <v>0</v>
      </c>
      <c r="D370" s="7">
        <v>44480.655393518522</v>
      </c>
      <c r="E370" s="12">
        <v>59349</v>
      </c>
    </row>
    <row r="371" spans="1:5">
      <c r="A371" s="9">
        <v>74</v>
      </c>
      <c r="B371" s="5">
        <v>813.6</v>
      </c>
      <c r="C371" s="3" t="s">
        <v>0</v>
      </c>
      <c r="D371" s="7">
        <v>44480.655451388891</v>
      </c>
      <c r="E371" s="12">
        <v>60206.400000000001</v>
      </c>
    </row>
    <row r="372" spans="1:5">
      <c r="A372" s="9">
        <v>62</v>
      </c>
      <c r="B372" s="5">
        <v>813.2</v>
      </c>
      <c r="C372" s="3" t="s">
        <v>0</v>
      </c>
      <c r="D372" s="7">
        <v>44480.6565162037</v>
      </c>
      <c r="E372" s="12">
        <v>50418.400000000001</v>
      </c>
    </row>
    <row r="373" spans="1:5">
      <c r="A373" s="9">
        <v>5</v>
      </c>
      <c r="B373" s="5">
        <v>813.2</v>
      </c>
      <c r="C373" s="3" t="s">
        <v>0</v>
      </c>
      <c r="D373" s="7">
        <v>44480.6565162037</v>
      </c>
      <c r="E373" s="12">
        <v>4066</v>
      </c>
    </row>
    <row r="374" spans="1:5">
      <c r="A374" s="9">
        <v>67</v>
      </c>
      <c r="B374" s="5">
        <v>813.2</v>
      </c>
      <c r="C374" s="3" t="s">
        <v>0</v>
      </c>
      <c r="D374" s="7">
        <v>44480.6565162037</v>
      </c>
      <c r="E374" s="12">
        <v>54484.4</v>
      </c>
    </row>
    <row r="375" spans="1:5">
      <c r="A375" s="9">
        <v>16</v>
      </c>
      <c r="B375" s="5">
        <v>814</v>
      </c>
      <c r="C375" s="3" t="s">
        <v>0</v>
      </c>
      <c r="D375" s="7">
        <v>44480.657650462963</v>
      </c>
      <c r="E375" s="12">
        <v>13024</v>
      </c>
    </row>
    <row r="376" spans="1:5">
      <c r="A376" s="9">
        <v>52</v>
      </c>
      <c r="B376" s="5">
        <v>814</v>
      </c>
      <c r="C376" s="3" t="s">
        <v>0</v>
      </c>
      <c r="D376" s="7">
        <v>44480.657650462963</v>
      </c>
      <c r="E376" s="12">
        <v>42328</v>
      </c>
    </row>
    <row r="377" spans="1:5">
      <c r="A377" s="9">
        <v>61</v>
      </c>
      <c r="B377" s="5">
        <v>814.4</v>
      </c>
      <c r="C377" s="3" t="s">
        <v>0</v>
      </c>
      <c r="D377" s="7">
        <v>44480.658067129632</v>
      </c>
      <c r="E377" s="12">
        <v>49678.400000000001</v>
      </c>
    </row>
    <row r="378" spans="1:5">
      <c r="A378" s="9">
        <v>7</v>
      </c>
      <c r="B378" s="5">
        <v>814.4</v>
      </c>
      <c r="C378" s="3" t="s">
        <v>0</v>
      </c>
      <c r="D378" s="7">
        <v>44480.658067129632</v>
      </c>
      <c r="E378" s="12">
        <v>5700.8</v>
      </c>
    </row>
    <row r="379" spans="1:5">
      <c r="A379" s="9">
        <v>37</v>
      </c>
      <c r="B379" s="5">
        <v>814.4</v>
      </c>
      <c r="C379" s="3" t="s">
        <v>0</v>
      </c>
      <c r="D379" s="7">
        <v>44480.658726851849</v>
      </c>
      <c r="E379" s="12">
        <v>30132.799999999999</v>
      </c>
    </row>
    <row r="380" spans="1:5">
      <c r="A380" s="9">
        <v>30</v>
      </c>
      <c r="B380" s="5">
        <v>814.4</v>
      </c>
      <c r="C380" s="3" t="s">
        <v>0</v>
      </c>
      <c r="D380" s="7">
        <v>44480.658726851849</v>
      </c>
      <c r="E380" s="12">
        <v>24432</v>
      </c>
    </row>
    <row r="381" spans="1:5">
      <c r="A381" s="9">
        <v>68</v>
      </c>
      <c r="B381" s="5">
        <v>817.4</v>
      </c>
      <c r="C381" s="3" t="s">
        <v>0</v>
      </c>
      <c r="D381" s="7">
        <v>44480.660370370373</v>
      </c>
      <c r="E381" s="12">
        <v>55583.199999999997</v>
      </c>
    </row>
    <row r="382" spans="1:5">
      <c r="A382" s="9">
        <v>20</v>
      </c>
      <c r="B382" s="5">
        <v>817.4</v>
      </c>
      <c r="C382" s="3" t="s">
        <v>0</v>
      </c>
      <c r="D382" s="7">
        <v>44480.660474537035</v>
      </c>
      <c r="E382" s="12">
        <v>16348</v>
      </c>
    </row>
    <row r="383" spans="1:5">
      <c r="A383" s="9">
        <v>49</v>
      </c>
      <c r="B383" s="5">
        <v>817.4</v>
      </c>
      <c r="C383" s="3" t="s">
        <v>0</v>
      </c>
      <c r="D383" s="7">
        <v>44480.66064814815</v>
      </c>
      <c r="E383" s="12">
        <v>40052.6</v>
      </c>
    </row>
    <row r="384" spans="1:5">
      <c r="A384" s="9">
        <v>5</v>
      </c>
      <c r="B384" s="5">
        <v>817.8</v>
      </c>
      <c r="C384" s="3" t="s">
        <v>0</v>
      </c>
      <c r="D384" s="7">
        <v>44480.661319444444</v>
      </c>
      <c r="E384" s="12">
        <v>4089</v>
      </c>
    </row>
    <row r="385" spans="1:5">
      <c r="A385" s="9">
        <v>74</v>
      </c>
      <c r="B385" s="5">
        <v>817.6</v>
      </c>
      <c r="C385" s="3" t="s">
        <v>0</v>
      </c>
      <c r="D385" s="7">
        <v>44480.66133101852</v>
      </c>
      <c r="E385" s="12">
        <v>60502.400000000001</v>
      </c>
    </row>
    <row r="386" spans="1:5">
      <c r="A386" s="9">
        <v>74</v>
      </c>
      <c r="B386" s="5">
        <v>819</v>
      </c>
      <c r="C386" s="3" t="s">
        <v>0</v>
      </c>
      <c r="D386" s="7">
        <v>44480.663506944446</v>
      </c>
      <c r="E386" s="12">
        <v>60606</v>
      </c>
    </row>
    <row r="387" spans="1:5">
      <c r="A387" s="9">
        <v>21</v>
      </c>
      <c r="B387" s="5">
        <v>818.8</v>
      </c>
      <c r="C387" s="3" t="s">
        <v>0</v>
      </c>
      <c r="D387" s="7">
        <v>44480.663842592592</v>
      </c>
      <c r="E387" s="12">
        <v>17194.8</v>
      </c>
    </row>
    <row r="388" spans="1:5">
      <c r="A388" s="9">
        <v>53</v>
      </c>
      <c r="B388" s="5">
        <v>818.8</v>
      </c>
      <c r="C388" s="3" t="s">
        <v>0</v>
      </c>
      <c r="D388" s="7">
        <v>44480.663842592592</v>
      </c>
      <c r="E388" s="12">
        <v>43396.4</v>
      </c>
    </row>
    <row r="389" spans="1:5">
      <c r="A389" s="9">
        <v>49</v>
      </c>
      <c r="B389" s="5">
        <v>818.2</v>
      </c>
      <c r="C389" s="3" t="s">
        <v>0</v>
      </c>
      <c r="D389" s="7">
        <v>44480.664722222224</v>
      </c>
      <c r="E389" s="12">
        <v>40091.800000000003</v>
      </c>
    </row>
    <row r="390" spans="1:5">
      <c r="A390" s="9">
        <v>71</v>
      </c>
      <c r="B390" s="5">
        <v>818.4</v>
      </c>
      <c r="C390" s="3" t="s">
        <v>0</v>
      </c>
      <c r="D390" s="7">
        <v>44480.664722222224</v>
      </c>
      <c r="E390" s="12">
        <v>58106.400000000001</v>
      </c>
    </row>
    <row r="391" spans="1:5">
      <c r="A391" s="9">
        <v>32</v>
      </c>
      <c r="B391" s="5">
        <v>818.2</v>
      </c>
      <c r="C391" s="3" t="s">
        <v>0</v>
      </c>
      <c r="D391" s="7">
        <v>44480.664722222224</v>
      </c>
      <c r="E391" s="12">
        <v>26182.400000000001</v>
      </c>
    </row>
    <row r="392" spans="1:5">
      <c r="A392" s="9">
        <v>71</v>
      </c>
      <c r="B392" s="5">
        <v>818.8</v>
      </c>
      <c r="C392" s="3" t="s">
        <v>0</v>
      </c>
      <c r="D392" s="7">
        <v>44480.664722222224</v>
      </c>
      <c r="E392" s="12">
        <v>58134.8</v>
      </c>
    </row>
    <row r="393" spans="1:5">
      <c r="A393" s="9">
        <v>77</v>
      </c>
      <c r="B393" s="5">
        <v>817.8</v>
      </c>
      <c r="C393" s="3" t="s">
        <v>0</v>
      </c>
      <c r="D393" s="7">
        <v>44480.664837962962</v>
      </c>
      <c r="E393" s="12">
        <v>62970.6</v>
      </c>
    </row>
    <row r="394" spans="1:5">
      <c r="A394" s="9">
        <v>61</v>
      </c>
      <c r="B394" s="5">
        <v>817.8</v>
      </c>
      <c r="C394" s="3" t="s">
        <v>0</v>
      </c>
      <c r="D394" s="7">
        <v>44480.665266203701</v>
      </c>
      <c r="E394" s="12">
        <v>49885.8</v>
      </c>
    </row>
    <row r="395" spans="1:5">
      <c r="A395" s="9">
        <v>18</v>
      </c>
      <c r="B395" s="5">
        <v>817.8</v>
      </c>
      <c r="C395" s="3" t="s">
        <v>0</v>
      </c>
      <c r="D395" s="7">
        <v>44480.665266203701</v>
      </c>
      <c r="E395" s="12">
        <v>14720.4</v>
      </c>
    </row>
    <row r="396" spans="1:5">
      <c r="A396" s="9">
        <v>63</v>
      </c>
      <c r="B396" s="5">
        <v>817.6</v>
      </c>
      <c r="C396" s="3" t="s">
        <v>0</v>
      </c>
      <c r="D396" s="7">
        <v>44480.665277777778</v>
      </c>
      <c r="E396" s="12">
        <v>51508.800000000003</v>
      </c>
    </row>
    <row r="397" spans="1:5">
      <c r="A397" s="9">
        <v>77</v>
      </c>
      <c r="B397" s="5">
        <v>818.2</v>
      </c>
      <c r="C397" s="3" t="s">
        <v>0</v>
      </c>
      <c r="D397" s="7">
        <v>44480.665902777779</v>
      </c>
      <c r="E397" s="12">
        <v>63001.4</v>
      </c>
    </row>
    <row r="398" spans="1:5">
      <c r="A398" s="9">
        <v>23</v>
      </c>
      <c r="B398" s="5">
        <v>818.2</v>
      </c>
      <c r="C398" s="3" t="s">
        <v>0</v>
      </c>
      <c r="D398" s="7">
        <v>44480.667604166665</v>
      </c>
      <c r="E398" s="12">
        <v>18818.599999999999</v>
      </c>
    </row>
    <row r="399" spans="1:5">
      <c r="A399" s="9">
        <v>49</v>
      </c>
      <c r="B399" s="5">
        <v>818.2</v>
      </c>
      <c r="C399" s="3" t="s">
        <v>0</v>
      </c>
      <c r="D399" s="7">
        <v>44480.667604166665</v>
      </c>
      <c r="E399" s="12">
        <v>40091.800000000003</v>
      </c>
    </row>
    <row r="400" spans="1:5">
      <c r="A400" s="9">
        <v>69</v>
      </c>
      <c r="B400" s="5">
        <v>818.4</v>
      </c>
      <c r="C400" s="3" t="s">
        <v>0</v>
      </c>
      <c r="D400" s="7">
        <v>44480.668229166666</v>
      </c>
      <c r="E400" s="12">
        <v>56469.599999999999</v>
      </c>
    </row>
    <row r="401" spans="1:5">
      <c r="A401" s="9">
        <v>32</v>
      </c>
      <c r="B401" s="5">
        <v>818.6</v>
      </c>
      <c r="C401" s="3" t="s">
        <v>0</v>
      </c>
      <c r="D401" s="7">
        <v>44480.668576388889</v>
      </c>
      <c r="E401" s="12">
        <v>26195.200000000001</v>
      </c>
    </row>
    <row r="402" spans="1:5">
      <c r="A402" s="9">
        <v>46</v>
      </c>
      <c r="B402" s="5">
        <v>818.6</v>
      </c>
      <c r="C402" s="3" t="s">
        <v>0</v>
      </c>
      <c r="D402" s="7">
        <v>44480.668576388889</v>
      </c>
      <c r="E402" s="12">
        <v>37655.599999999999</v>
      </c>
    </row>
    <row r="403" spans="1:5">
      <c r="A403" s="9">
        <v>48</v>
      </c>
      <c r="B403" s="5">
        <v>818</v>
      </c>
      <c r="C403" s="3" t="s">
        <v>0</v>
      </c>
      <c r="D403" s="7">
        <v>44480.668819444443</v>
      </c>
      <c r="E403" s="12">
        <v>39264</v>
      </c>
    </row>
    <row r="404" spans="1:5">
      <c r="A404" s="9">
        <v>21</v>
      </c>
      <c r="B404" s="5">
        <v>818</v>
      </c>
      <c r="C404" s="3" t="s">
        <v>0</v>
      </c>
      <c r="D404" s="7">
        <v>44480.668819444443</v>
      </c>
      <c r="E404" s="12">
        <v>17178</v>
      </c>
    </row>
    <row r="405" spans="1:5">
      <c r="A405" s="9">
        <v>66</v>
      </c>
      <c r="B405" s="5">
        <v>818.4</v>
      </c>
      <c r="C405" s="3" t="s">
        <v>0</v>
      </c>
      <c r="D405" s="7">
        <v>44480.668819444443</v>
      </c>
      <c r="E405" s="12">
        <v>54014.400000000001</v>
      </c>
    </row>
    <row r="406" spans="1:5">
      <c r="A406" s="9">
        <v>1</v>
      </c>
      <c r="B406" s="5">
        <v>818.4</v>
      </c>
      <c r="C406" s="3" t="s">
        <v>0</v>
      </c>
      <c r="D406" s="7">
        <v>44480.668819444443</v>
      </c>
      <c r="E406" s="12">
        <v>818.4</v>
      </c>
    </row>
    <row r="407" spans="1:5">
      <c r="A407" s="9">
        <v>78</v>
      </c>
      <c r="B407" s="5">
        <v>818</v>
      </c>
      <c r="C407" s="3" t="s">
        <v>0</v>
      </c>
      <c r="D407" s="7">
        <v>44480.668854166666</v>
      </c>
      <c r="E407" s="12">
        <v>63804</v>
      </c>
    </row>
    <row r="408" spans="1:5">
      <c r="A408" s="9">
        <v>74</v>
      </c>
      <c r="B408" s="5">
        <v>818.6</v>
      </c>
      <c r="C408" s="3" t="s">
        <v>0</v>
      </c>
      <c r="D408" s="7">
        <v>44480.669456018521</v>
      </c>
      <c r="E408" s="12">
        <v>60576.4</v>
      </c>
    </row>
    <row r="409" spans="1:5">
      <c r="A409" s="9">
        <v>74</v>
      </c>
      <c r="B409" s="5">
        <v>818.2</v>
      </c>
      <c r="C409" s="3" t="s">
        <v>0</v>
      </c>
      <c r="D409" s="7">
        <v>44480.669456018521</v>
      </c>
      <c r="E409" s="12">
        <v>60546.8</v>
      </c>
    </row>
    <row r="410" spans="1:5">
      <c r="A410" s="9">
        <v>68</v>
      </c>
      <c r="B410" s="5">
        <v>818.2</v>
      </c>
      <c r="C410" s="3" t="s">
        <v>0</v>
      </c>
      <c r="D410" s="7">
        <v>44480.669456018521</v>
      </c>
      <c r="E410" s="12">
        <v>55637.599999999999</v>
      </c>
    </row>
    <row r="411" spans="1:5">
      <c r="A411" s="9">
        <v>66</v>
      </c>
      <c r="B411" s="5">
        <v>817.6</v>
      </c>
      <c r="C411" s="3" t="s">
        <v>0</v>
      </c>
      <c r="D411" s="7">
        <v>44480.669502314813</v>
      </c>
      <c r="E411" s="12">
        <v>53961.599999999999</v>
      </c>
    </row>
    <row r="412" spans="1:5">
      <c r="A412" s="9">
        <v>50</v>
      </c>
      <c r="B412" s="5">
        <v>817.4</v>
      </c>
      <c r="C412" s="3" t="s">
        <v>0</v>
      </c>
      <c r="D412" s="7">
        <v>44480.670428240737</v>
      </c>
      <c r="E412" s="12">
        <v>40870</v>
      </c>
    </row>
    <row r="413" spans="1:5">
      <c r="A413" s="9">
        <v>22</v>
      </c>
      <c r="B413" s="5">
        <v>817.4</v>
      </c>
      <c r="C413" s="3" t="s">
        <v>0</v>
      </c>
      <c r="D413" s="7">
        <v>44480.670428240737</v>
      </c>
      <c r="E413" s="12">
        <v>17982.8</v>
      </c>
    </row>
    <row r="414" spans="1:5">
      <c r="A414" s="9">
        <v>49</v>
      </c>
      <c r="B414" s="5">
        <v>817.4</v>
      </c>
      <c r="C414" s="3" t="s">
        <v>0</v>
      </c>
      <c r="D414" s="7">
        <v>44480.670439814814</v>
      </c>
      <c r="E414" s="12">
        <v>40052.6</v>
      </c>
    </row>
    <row r="415" spans="1:5">
      <c r="A415" s="9">
        <v>67</v>
      </c>
      <c r="B415" s="5">
        <v>817.2</v>
      </c>
      <c r="C415" s="3" t="s">
        <v>0</v>
      </c>
      <c r="D415" s="7">
        <v>44480.670729166668</v>
      </c>
      <c r="E415" s="12">
        <v>54752.4</v>
      </c>
    </row>
    <row r="416" spans="1:5">
      <c r="A416" s="9">
        <v>20</v>
      </c>
      <c r="B416" s="5">
        <v>817.2</v>
      </c>
      <c r="C416" s="3" t="s">
        <v>0</v>
      </c>
      <c r="D416" s="7">
        <v>44480.672523148147</v>
      </c>
      <c r="E416" s="12">
        <v>16344</v>
      </c>
    </row>
    <row r="417" spans="1:5">
      <c r="A417" s="9">
        <v>50</v>
      </c>
      <c r="B417" s="5">
        <v>817.2</v>
      </c>
      <c r="C417" s="3" t="s">
        <v>0</v>
      </c>
      <c r="D417" s="7">
        <v>44480.672523148147</v>
      </c>
      <c r="E417" s="12">
        <v>40860</v>
      </c>
    </row>
    <row r="418" spans="1:5">
      <c r="A418" s="9">
        <v>71</v>
      </c>
      <c r="B418" s="5">
        <v>817.2</v>
      </c>
      <c r="C418" s="3" t="s">
        <v>0</v>
      </c>
      <c r="D418" s="7">
        <v>44480.672743055555</v>
      </c>
      <c r="E418" s="12">
        <v>58021.2</v>
      </c>
    </row>
    <row r="419" spans="1:5">
      <c r="A419" s="9">
        <v>80</v>
      </c>
      <c r="B419" s="5">
        <v>817.2</v>
      </c>
      <c r="C419" s="3" t="s">
        <v>0</v>
      </c>
      <c r="D419" s="7">
        <v>44480.673078703701</v>
      </c>
      <c r="E419" s="12">
        <v>65376</v>
      </c>
    </row>
    <row r="420" spans="1:5">
      <c r="A420" s="9">
        <v>1</v>
      </c>
      <c r="B420" s="5">
        <v>817.2</v>
      </c>
      <c r="C420" s="3" t="s">
        <v>0</v>
      </c>
      <c r="D420" s="7">
        <v>44480.673136574071</v>
      </c>
      <c r="E420" s="12">
        <v>817.2</v>
      </c>
    </row>
    <row r="421" spans="1:5">
      <c r="A421" s="9">
        <v>74</v>
      </c>
      <c r="B421" s="5">
        <v>817.2</v>
      </c>
      <c r="C421" s="3" t="s">
        <v>0</v>
      </c>
      <c r="D421" s="7">
        <v>44480.673136574071</v>
      </c>
      <c r="E421" s="12">
        <v>60472.800000000003</v>
      </c>
    </row>
    <row r="422" spans="1:5">
      <c r="A422" s="9">
        <v>29</v>
      </c>
      <c r="B422" s="5">
        <v>816.4</v>
      </c>
      <c r="C422" s="3" t="s">
        <v>0</v>
      </c>
      <c r="D422" s="7">
        <v>44480.673310185186</v>
      </c>
      <c r="E422" s="12">
        <v>23675.599999999999</v>
      </c>
    </row>
    <row r="423" spans="1:5">
      <c r="A423" s="9">
        <v>48</v>
      </c>
      <c r="B423" s="5">
        <v>816.4</v>
      </c>
      <c r="C423" s="3" t="s">
        <v>0</v>
      </c>
      <c r="D423" s="7">
        <v>44480.673310185186</v>
      </c>
      <c r="E423" s="12">
        <v>39187.199999999997</v>
      </c>
    </row>
    <row r="424" spans="1:5">
      <c r="A424" s="9">
        <v>11</v>
      </c>
      <c r="B424" s="5">
        <v>817.4</v>
      </c>
      <c r="C424" s="3" t="s">
        <v>0</v>
      </c>
      <c r="D424" s="7">
        <v>44480.673668981479</v>
      </c>
      <c r="E424" s="12">
        <v>8991.4</v>
      </c>
    </row>
    <row r="425" spans="1:5">
      <c r="A425" s="9">
        <v>65</v>
      </c>
      <c r="B425" s="5">
        <v>817.4</v>
      </c>
      <c r="C425" s="3" t="s">
        <v>0</v>
      </c>
      <c r="D425" s="7">
        <v>44480.673668981479</v>
      </c>
      <c r="E425" s="12">
        <v>53131</v>
      </c>
    </row>
    <row r="426" spans="1:5">
      <c r="A426" s="9">
        <v>81</v>
      </c>
      <c r="B426" s="5">
        <v>817.4</v>
      </c>
      <c r="C426" s="3" t="s">
        <v>0</v>
      </c>
      <c r="D426" s="7">
        <v>44480.674942129626</v>
      </c>
      <c r="E426" s="12">
        <v>66209.399999999994</v>
      </c>
    </row>
    <row r="427" spans="1:5">
      <c r="A427" s="9">
        <v>5</v>
      </c>
      <c r="B427" s="5">
        <v>817.2</v>
      </c>
      <c r="C427" s="3" t="s">
        <v>0</v>
      </c>
      <c r="D427" s="7">
        <v>44480.67523148148</v>
      </c>
      <c r="E427" s="12">
        <v>4086</v>
      </c>
    </row>
    <row r="428" spans="1:5">
      <c r="A428" s="9">
        <v>70</v>
      </c>
      <c r="B428" s="5">
        <v>817.8</v>
      </c>
      <c r="C428" s="3" t="s">
        <v>0</v>
      </c>
      <c r="D428" s="7">
        <v>44480.675532407404</v>
      </c>
      <c r="E428" s="12">
        <v>57246</v>
      </c>
    </row>
    <row r="429" spans="1:5">
      <c r="A429" s="9">
        <v>70</v>
      </c>
      <c r="B429" s="5">
        <v>817.6</v>
      </c>
      <c r="C429" s="3" t="s">
        <v>0</v>
      </c>
      <c r="D429" s="7">
        <v>44480.675671296296</v>
      </c>
      <c r="E429" s="12">
        <v>57232</v>
      </c>
    </row>
    <row r="430" spans="1:5">
      <c r="A430" s="9">
        <v>78</v>
      </c>
      <c r="B430" s="5">
        <v>817.2</v>
      </c>
      <c r="C430" s="3" t="s">
        <v>0</v>
      </c>
      <c r="D430" s="7">
        <v>44480.675902777781</v>
      </c>
      <c r="E430" s="12">
        <v>63741.599999999999</v>
      </c>
    </row>
    <row r="431" spans="1:5">
      <c r="A431" s="9">
        <v>79</v>
      </c>
      <c r="B431" s="5">
        <v>817.2</v>
      </c>
      <c r="C431" s="3" t="s">
        <v>0</v>
      </c>
      <c r="D431" s="7">
        <v>44480.676261574074</v>
      </c>
      <c r="E431" s="12">
        <v>64558.8</v>
      </c>
    </row>
    <row r="432" spans="1:5">
      <c r="A432" s="9">
        <v>76</v>
      </c>
      <c r="B432" s="5">
        <v>817</v>
      </c>
      <c r="C432" s="3" t="s">
        <v>0</v>
      </c>
      <c r="D432" s="7">
        <v>44480.67628472222</v>
      </c>
      <c r="E432" s="12">
        <v>62092</v>
      </c>
    </row>
    <row r="433" spans="1:5">
      <c r="A433" s="9">
        <v>29</v>
      </c>
      <c r="B433" s="5">
        <v>816.8</v>
      </c>
      <c r="C433" s="3" t="s">
        <v>0</v>
      </c>
      <c r="D433" s="7">
        <v>44480.677141203705</v>
      </c>
      <c r="E433" s="12">
        <v>23687.200000000001</v>
      </c>
    </row>
    <row r="434" spans="1:5">
      <c r="A434" s="9">
        <v>58</v>
      </c>
      <c r="B434" s="5">
        <v>817.8</v>
      </c>
      <c r="C434" s="3" t="s">
        <v>0</v>
      </c>
      <c r="D434" s="7">
        <v>44480.678854166668</v>
      </c>
      <c r="E434" s="12">
        <v>47432.4</v>
      </c>
    </row>
    <row r="435" spans="1:5">
      <c r="A435" s="9">
        <v>16</v>
      </c>
      <c r="B435" s="5">
        <v>817.8</v>
      </c>
      <c r="C435" s="3" t="s">
        <v>0</v>
      </c>
      <c r="D435" s="7">
        <v>44480.678854166668</v>
      </c>
      <c r="E435" s="12">
        <v>13084.8</v>
      </c>
    </row>
    <row r="436" spans="1:5">
      <c r="A436" s="9">
        <v>68</v>
      </c>
      <c r="B436" s="5">
        <v>818.6</v>
      </c>
      <c r="C436" s="3" t="s">
        <v>0</v>
      </c>
      <c r="D436" s="7">
        <v>44480.680196759262</v>
      </c>
      <c r="E436" s="12">
        <v>55664.800000000003</v>
      </c>
    </row>
    <row r="437" spans="1:5">
      <c r="A437" s="9">
        <v>74</v>
      </c>
      <c r="B437" s="5">
        <v>818.8</v>
      </c>
      <c r="C437" s="3" t="s">
        <v>0</v>
      </c>
      <c r="D437" s="7">
        <v>44480.680752314816</v>
      </c>
      <c r="E437" s="12">
        <v>60591.199999999997</v>
      </c>
    </row>
    <row r="438" spans="1:5">
      <c r="A438" s="9">
        <v>71</v>
      </c>
      <c r="B438" s="5">
        <v>819.8</v>
      </c>
      <c r="C438" s="3" t="s">
        <v>0</v>
      </c>
      <c r="D438" s="7">
        <v>44480.681446759256</v>
      </c>
      <c r="E438" s="12">
        <v>58205.8</v>
      </c>
    </row>
    <row r="439" spans="1:5">
      <c r="A439" s="9">
        <v>71</v>
      </c>
      <c r="B439" s="5">
        <v>819.6</v>
      </c>
      <c r="C439" s="3" t="s">
        <v>0</v>
      </c>
      <c r="D439" s="7">
        <v>44480.681875000002</v>
      </c>
      <c r="E439" s="12">
        <v>58191.6</v>
      </c>
    </row>
    <row r="440" spans="1:5">
      <c r="A440" s="9">
        <v>2</v>
      </c>
      <c r="B440" s="5">
        <v>820</v>
      </c>
      <c r="C440" s="3" t="s">
        <v>0</v>
      </c>
      <c r="D440" s="7">
        <v>44480.682442129626</v>
      </c>
      <c r="E440" s="12">
        <v>1640</v>
      </c>
    </row>
    <row r="441" spans="1:5">
      <c r="A441" s="9">
        <v>78</v>
      </c>
      <c r="B441" s="5">
        <v>820</v>
      </c>
      <c r="C441" s="3" t="s">
        <v>0</v>
      </c>
      <c r="D441" s="7">
        <v>44480.682442129626</v>
      </c>
      <c r="E441" s="12">
        <v>63960</v>
      </c>
    </row>
    <row r="442" spans="1:5">
      <c r="A442" s="9">
        <v>44</v>
      </c>
      <c r="B442" s="5">
        <v>821.2</v>
      </c>
      <c r="C442" s="3" t="s">
        <v>0</v>
      </c>
      <c r="D442" s="7">
        <v>44480.683807870373</v>
      </c>
      <c r="E442" s="12">
        <v>36132.800000000003</v>
      </c>
    </row>
    <row r="443" spans="1:5">
      <c r="A443" s="9">
        <v>37</v>
      </c>
      <c r="B443" s="5">
        <v>821.2</v>
      </c>
      <c r="C443" s="3" t="s">
        <v>0</v>
      </c>
      <c r="D443" s="7">
        <v>44480.683807870373</v>
      </c>
      <c r="E443" s="12">
        <v>30384.400000000001</v>
      </c>
    </row>
    <row r="444" spans="1:5">
      <c r="A444" s="9">
        <v>40</v>
      </c>
      <c r="B444" s="5">
        <v>821.2</v>
      </c>
      <c r="C444" s="3" t="s">
        <v>0</v>
      </c>
      <c r="D444" s="7">
        <v>44480.684861111113</v>
      </c>
      <c r="E444" s="12">
        <v>32848</v>
      </c>
    </row>
    <row r="445" spans="1:5">
      <c r="A445" s="9">
        <v>38</v>
      </c>
      <c r="B445" s="5">
        <v>821.2</v>
      </c>
      <c r="C445" s="3" t="s">
        <v>0</v>
      </c>
      <c r="D445" s="7">
        <v>44480.684861111113</v>
      </c>
      <c r="E445" s="12">
        <v>31205.599999999999</v>
      </c>
    </row>
    <row r="446" spans="1:5">
      <c r="A446" s="9">
        <v>78</v>
      </c>
      <c r="B446" s="5">
        <v>821.6</v>
      </c>
      <c r="C446" s="3" t="s">
        <v>0</v>
      </c>
      <c r="D446" s="7">
        <v>44480.684965277775</v>
      </c>
      <c r="E446" s="12">
        <v>64084.800000000003</v>
      </c>
    </row>
    <row r="447" spans="1:5">
      <c r="A447" s="9">
        <v>34</v>
      </c>
      <c r="B447" s="5">
        <v>821.6</v>
      </c>
      <c r="C447" s="3" t="s">
        <v>0</v>
      </c>
      <c r="D447" s="7">
        <v>44480.685034722221</v>
      </c>
      <c r="E447" s="12">
        <v>27934.400000000001</v>
      </c>
    </row>
    <row r="448" spans="1:5">
      <c r="A448" s="9">
        <v>44</v>
      </c>
      <c r="B448" s="5">
        <v>821.6</v>
      </c>
      <c r="C448" s="3" t="s">
        <v>0</v>
      </c>
      <c r="D448" s="7">
        <v>44480.685034722221</v>
      </c>
      <c r="E448" s="12">
        <v>36150.400000000001</v>
      </c>
    </row>
    <row r="449" spans="1:5">
      <c r="A449" s="9">
        <v>57</v>
      </c>
      <c r="B449" s="5">
        <v>821.6</v>
      </c>
      <c r="C449" s="3" t="s">
        <v>0</v>
      </c>
      <c r="D449" s="7">
        <v>44480.685243055559</v>
      </c>
      <c r="E449" s="12">
        <v>46831.199999999997</v>
      </c>
    </row>
    <row r="450" spans="1:5">
      <c r="A450" s="9">
        <v>17</v>
      </c>
      <c r="B450" s="5">
        <v>821.6</v>
      </c>
      <c r="C450" s="3" t="s">
        <v>0</v>
      </c>
      <c r="D450" s="7">
        <v>44480.685243055559</v>
      </c>
      <c r="E450" s="12">
        <v>13967.2</v>
      </c>
    </row>
    <row r="451" spans="1:5">
      <c r="A451" s="9">
        <v>1</v>
      </c>
      <c r="B451" s="5">
        <v>821.6</v>
      </c>
      <c r="C451" s="3" t="s">
        <v>0</v>
      </c>
      <c r="D451" s="7">
        <v>44480.685243055559</v>
      </c>
      <c r="E451" s="12">
        <v>821.6</v>
      </c>
    </row>
    <row r="452" spans="1:5">
      <c r="A452" s="9">
        <v>34</v>
      </c>
      <c r="B452" s="5">
        <v>821.2</v>
      </c>
      <c r="C452" s="3" t="s">
        <v>0</v>
      </c>
      <c r="D452" s="7">
        <v>44480.68540509259</v>
      </c>
      <c r="E452" s="12">
        <v>27920.799999999999</v>
      </c>
    </row>
    <row r="453" spans="1:5">
      <c r="A453" s="9">
        <v>41</v>
      </c>
      <c r="B453" s="5">
        <v>821.2</v>
      </c>
      <c r="C453" s="3" t="s">
        <v>0</v>
      </c>
      <c r="D453" s="7">
        <v>44480.68540509259</v>
      </c>
      <c r="E453" s="12">
        <v>33669.199999999997</v>
      </c>
    </row>
    <row r="454" spans="1:5">
      <c r="A454" s="9">
        <v>76</v>
      </c>
      <c r="B454" s="5">
        <v>821</v>
      </c>
      <c r="C454" s="3" t="s">
        <v>0</v>
      </c>
      <c r="D454" s="7">
        <v>44480.685949074075</v>
      </c>
      <c r="E454" s="12">
        <v>62396</v>
      </c>
    </row>
    <row r="455" spans="1:5">
      <c r="A455" s="9">
        <v>67</v>
      </c>
      <c r="B455" s="5">
        <v>821</v>
      </c>
      <c r="C455" s="3" t="s">
        <v>0</v>
      </c>
      <c r="D455" s="7">
        <v>44480.686168981483</v>
      </c>
      <c r="E455" s="12">
        <v>55007</v>
      </c>
    </row>
    <row r="456" spans="1:5">
      <c r="A456" s="9">
        <v>10</v>
      </c>
      <c r="B456" s="5">
        <v>821.8</v>
      </c>
      <c r="C456" s="3" t="s">
        <v>0</v>
      </c>
      <c r="D456" s="7">
        <v>44480.687604166669</v>
      </c>
      <c r="E456" s="12">
        <v>8218</v>
      </c>
    </row>
    <row r="457" spans="1:5">
      <c r="A457" s="9">
        <v>2</v>
      </c>
      <c r="B457" s="5">
        <v>821.8</v>
      </c>
      <c r="C457" s="3" t="s">
        <v>0</v>
      </c>
      <c r="D457" s="7">
        <v>44480.687604166669</v>
      </c>
      <c r="E457" s="12">
        <v>1643.6</v>
      </c>
    </row>
    <row r="458" spans="1:5">
      <c r="A458" s="9">
        <v>25</v>
      </c>
      <c r="B458" s="5">
        <v>821.8</v>
      </c>
      <c r="C458" s="3" t="s">
        <v>0</v>
      </c>
      <c r="D458" s="7">
        <v>44480.687650462962</v>
      </c>
      <c r="E458" s="12">
        <v>20545</v>
      </c>
    </row>
    <row r="459" spans="1:5">
      <c r="A459" s="9">
        <v>20</v>
      </c>
      <c r="B459" s="5">
        <v>821.8</v>
      </c>
      <c r="C459" s="3" t="s">
        <v>0</v>
      </c>
      <c r="D459" s="7">
        <v>44480.687824074077</v>
      </c>
      <c r="E459" s="12">
        <v>16436</v>
      </c>
    </row>
    <row r="460" spans="1:5">
      <c r="A460" s="9">
        <v>34</v>
      </c>
      <c r="B460" s="5">
        <v>821.8</v>
      </c>
      <c r="C460" s="3" t="s">
        <v>0</v>
      </c>
      <c r="D460" s="7">
        <v>44480.687824074077</v>
      </c>
      <c r="E460" s="12">
        <v>27941.200000000001</v>
      </c>
    </row>
    <row r="461" spans="1:5">
      <c r="A461" s="9">
        <v>49</v>
      </c>
      <c r="B461" s="5">
        <v>821.8</v>
      </c>
      <c r="C461" s="3" t="s">
        <v>0</v>
      </c>
      <c r="D461" s="7">
        <v>44480.688194444447</v>
      </c>
      <c r="E461" s="12">
        <v>40268.199999999997</v>
      </c>
    </row>
    <row r="462" spans="1:5">
      <c r="A462" s="9">
        <v>10</v>
      </c>
      <c r="B462" s="5">
        <v>821.8</v>
      </c>
      <c r="C462" s="3" t="s">
        <v>0</v>
      </c>
      <c r="D462" s="7">
        <v>44480.688194444447</v>
      </c>
      <c r="E462" s="12">
        <v>8218</v>
      </c>
    </row>
    <row r="463" spans="1:5">
      <c r="A463" s="9">
        <v>10</v>
      </c>
      <c r="B463" s="5">
        <v>822.6</v>
      </c>
      <c r="C463" s="3" t="s">
        <v>0</v>
      </c>
      <c r="D463" s="7">
        <v>44480.688437500001</v>
      </c>
      <c r="E463" s="12">
        <v>8226</v>
      </c>
    </row>
    <row r="464" spans="1:5">
      <c r="A464" s="9">
        <v>53</v>
      </c>
      <c r="B464" s="5">
        <v>822.6</v>
      </c>
      <c r="C464" s="3" t="s">
        <v>0</v>
      </c>
      <c r="D464" s="7">
        <v>44480.688437500001</v>
      </c>
      <c r="E464" s="12">
        <v>43597.8</v>
      </c>
    </row>
    <row r="465" spans="1:5">
      <c r="A465" s="9">
        <v>9</v>
      </c>
      <c r="B465" s="5">
        <v>822.6</v>
      </c>
      <c r="C465" s="3" t="s">
        <v>0</v>
      </c>
      <c r="D465" s="7">
        <v>44480.688437500001</v>
      </c>
      <c r="E465" s="12">
        <v>7403.4</v>
      </c>
    </row>
    <row r="466" spans="1:5">
      <c r="A466" s="9">
        <v>1</v>
      </c>
      <c r="B466" s="5">
        <v>822.6</v>
      </c>
      <c r="C466" s="3" t="s">
        <v>0</v>
      </c>
      <c r="D466" s="7">
        <v>44480.688437500001</v>
      </c>
      <c r="E466" s="12">
        <v>822.6</v>
      </c>
    </row>
    <row r="467" spans="1:5">
      <c r="A467" s="9">
        <v>27</v>
      </c>
      <c r="B467" s="5">
        <v>822.4</v>
      </c>
      <c r="C467" s="3" t="s">
        <v>0</v>
      </c>
      <c r="D467" s="7">
        <v>44480.688483796293</v>
      </c>
      <c r="E467" s="12">
        <v>22204.799999999999</v>
      </c>
    </row>
    <row r="468" spans="1:5">
      <c r="A468" s="9">
        <v>50</v>
      </c>
      <c r="B468" s="5">
        <v>822.4</v>
      </c>
      <c r="C468" s="3" t="s">
        <v>0</v>
      </c>
      <c r="D468" s="7">
        <v>44480.688483796293</v>
      </c>
      <c r="E468" s="12">
        <v>41120</v>
      </c>
    </row>
    <row r="469" spans="1:5">
      <c r="A469" s="9">
        <v>12</v>
      </c>
      <c r="B469" s="5">
        <v>822.4</v>
      </c>
      <c r="C469" s="3" t="s">
        <v>0</v>
      </c>
      <c r="D469" s="7">
        <v>44480.68849537037</v>
      </c>
      <c r="E469" s="12">
        <v>9868.7999999999993</v>
      </c>
    </row>
    <row r="470" spans="1:5">
      <c r="A470" s="9">
        <v>31</v>
      </c>
      <c r="B470" s="5">
        <v>822.4</v>
      </c>
      <c r="C470" s="3" t="s">
        <v>0</v>
      </c>
      <c r="D470" s="7">
        <v>44480.68849537037</v>
      </c>
      <c r="E470" s="12">
        <v>25494.400000000001</v>
      </c>
    </row>
    <row r="471" spans="1:5">
      <c r="A471" s="9">
        <v>32</v>
      </c>
      <c r="B471" s="5">
        <v>822.4</v>
      </c>
      <c r="C471" s="3" t="s">
        <v>0</v>
      </c>
      <c r="D471" s="7">
        <v>44480.68849537037</v>
      </c>
      <c r="E471" s="12">
        <v>26316.799999999999</v>
      </c>
    </row>
    <row r="472" spans="1:5">
      <c r="A472" s="9">
        <v>7</v>
      </c>
      <c r="B472" s="5">
        <v>822</v>
      </c>
      <c r="C472" s="3" t="s">
        <v>0</v>
      </c>
      <c r="D472" s="7">
        <v>44480.688668981478</v>
      </c>
      <c r="E472" s="12">
        <v>5754</v>
      </c>
    </row>
    <row r="473" spans="1:5">
      <c r="A473" s="9">
        <v>68</v>
      </c>
      <c r="B473" s="5">
        <v>822</v>
      </c>
      <c r="C473" s="3" t="s">
        <v>0</v>
      </c>
      <c r="D473" s="7">
        <v>44480.688668981478</v>
      </c>
      <c r="E473" s="12">
        <v>55896</v>
      </c>
    </row>
    <row r="474" spans="1:5">
      <c r="A474" s="9">
        <v>59</v>
      </c>
      <c r="B474" s="5">
        <v>821.8</v>
      </c>
      <c r="C474" s="3" t="s">
        <v>0</v>
      </c>
      <c r="D474" s="7">
        <v>44480.689618055556</v>
      </c>
      <c r="E474" s="12">
        <v>48486.2</v>
      </c>
    </row>
    <row r="475" spans="1:5">
      <c r="A475" s="9">
        <v>20</v>
      </c>
      <c r="B475" s="5">
        <v>821.8</v>
      </c>
      <c r="C475" s="3" t="s">
        <v>0</v>
      </c>
      <c r="D475" s="7">
        <v>44480.689618055556</v>
      </c>
      <c r="E475" s="12">
        <v>16436</v>
      </c>
    </row>
    <row r="476" spans="1:5">
      <c r="A476" s="9">
        <v>67</v>
      </c>
      <c r="B476" s="5">
        <v>822</v>
      </c>
      <c r="C476" s="3" t="s">
        <v>0</v>
      </c>
      <c r="D476" s="7">
        <v>44480.689618055556</v>
      </c>
      <c r="E476" s="12">
        <v>55074</v>
      </c>
    </row>
    <row r="477" spans="1:5">
      <c r="A477" s="9">
        <v>79</v>
      </c>
      <c r="B477" s="5">
        <v>821.8</v>
      </c>
      <c r="C477" s="3" t="s">
        <v>0</v>
      </c>
      <c r="D477" s="7">
        <v>44480.689629629633</v>
      </c>
      <c r="E477" s="12">
        <v>64922.2</v>
      </c>
    </row>
    <row r="478" spans="1:5">
      <c r="A478" s="9">
        <v>70</v>
      </c>
      <c r="B478" s="5">
        <v>821.8</v>
      </c>
      <c r="C478" s="3" t="s">
        <v>0</v>
      </c>
      <c r="D478" s="7">
        <v>44480.689780092594</v>
      </c>
      <c r="E478" s="12">
        <v>57526</v>
      </c>
    </row>
    <row r="479" spans="1:5">
      <c r="A479" s="9">
        <v>71</v>
      </c>
      <c r="B479" s="5">
        <v>822</v>
      </c>
      <c r="C479" s="3" t="s">
        <v>0</v>
      </c>
      <c r="D479" s="7">
        <v>44480.690428240741</v>
      </c>
      <c r="E479" s="12">
        <v>58362</v>
      </c>
    </row>
    <row r="480" spans="1:5">
      <c r="A480" s="9">
        <v>72</v>
      </c>
      <c r="B480" s="5">
        <v>822</v>
      </c>
      <c r="C480" s="3" t="s">
        <v>0</v>
      </c>
      <c r="D480" s="7">
        <v>44480.690717592595</v>
      </c>
      <c r="E480" s="12">
        <v>59184</v>
      </c>
    </row>
    <row r="481" spans="1:5">
      <c r="A481" s="9">
        <v>58</v>
      </c>
      <c r="B481" s="5">
        <v>821.8</v>
      </c>
      <c r="C481" s="3" t="s">
        <v>0</v>
      </c>
      <c r="D481" s="7">
        <v>44480.690879629627</v>
      </c>
      <c r="E481" s="12">
        <v>47664.4</v>
      </c>
    </row>
    <row r="482" spans="1:5">
      <c r="A482" s="9">
        <v>27</v>
      </c>
      <c r="B482" s="5">
        <v>822</v>
      </c>
      <c r="C482" s="3" t="s">
        <v>0</v>
      </c>
      <c r="D482" s="7">
        <v>44480.693159722221</v>
      </c>
      <c r="E482" s="12">
        <v>22194</v>
      </c>
    </row>
    <row r="483" spans="1:5">
      <c r="A483" s="9">
        <v>71</v>
      </c>
      <c r="B483" s="5">
        <v>822</v>
      </c>
      <c r="C483" s="3" t="s">
        <v>0</v>
      </c>
      <c r="D483" s="7">
        <v>44480.693159722221</v>
      </c>
      <c r="E483" s="12">
        <v>58362</v>
      </c>
    </row>
    <row r="484" spans="1:5">
      <c r="A484" s="9">
        <v>52</v>
      </c>
      <c r="B484" s="5">
        <v>822</v>
      </c>
      <c r="C484" s="3" t="s">
        <v>0</v>
      </c>
      <c r="D484" s="7">
        <v>44480.693159722221</v>
      </c>
      <c r="E484" s="12">
        <v>42744</v>
      </c>
    </row>
    <row r="485" spans="1:5">
      <c r="A485" s="9">
        <v>80</v>
      </c>
      <c r="B485" s="5">
        <v>822.2</v>
      </c>
      <c r="C485" s="3" t="s">
        <v>0</v>
      </c>
      <c r="D485" s="7">
        <v>44480.694351851853</v>
      </c>
      <c r="E485" s="12">
        <v>65776</v>
      </c>
    </row>
    <row r="486" spans="1:5">
      <c r="A486" s="9">
        <v>81</v>
      </c>
      <c r="B486" s="5">
        <v>822.2</v>
      </c>
      <c r="C486" s="3" t="s">
        <v>0</v>
      </c>
      <c r="D486" s="7">
        <v>44480.694467592592</v>
      </c>
      <c r="E486" s="12">
        <v>66598.2</v>
      </c>
    </row>
    <row r="487" spans="1:5">
      <c r="A487" s="9">
        <v>16</v>
      </c>
      <c r="B487" s="5">
        <v>822</v>
      </c>
      <c r="C487" s="3" t="s">
        <v>0</v>
      </c>
      <c r="D487" s="7">
        <v>44480.69458333333</v>
      </c>
      <c r="E487" s="12">
        <v>13152</v>
      </c>
    </row>
    <row r="488" spans="1:5">
      <c r="A488" s="9">
        <v>20</v>
      </c>
      <c r="B488" s="5">
        <v>822</v>
      </c>
      <c r="C488" s="3" t="s">
        <v>0</v>
      </c>
      <c r="D488" s="7">
        <v>44480.69458333333</v>
      </c>
      <c r="E488" s="12">
        <v>16440</v>
      </c>
    </row>
    <row r="489" spans="1:5">
      <c r="A489" s="9">
        <v>61</v>
      </c>
      <c r="B489" s="5">
        <v>822</v>
      </c>
      <c r="C489" s="3" t="s">
        <v>0</v>
      </c>
      <c r="D489" s="7">
        <v>44480.69458333333</v>
      </c>
      <c r="E489" s="12">
        <v>50142</v>
      </c>
    </row>
    <row r="490" spans="1:5">
      <c r="A490" s="9">
        <v>62</v>
      </c>
      <c r="B490" s="5">
        <v>822</v>
      </c>
      <c r="C490" s="3" t="s">
        <v>0</v>
      </c>
      <c r="D490" s="7">
        <v>44480.69458333333</v>
      </c>
      <c r="E490" s="12">
        <v>50964</v>
      </c>
    </row>
    <row r="491" spans="1:5">
      <c r="A491" s="9">
        <v>19</v>
      </c>
      <c r="B491" s="5">
        <v>822</v>
      </c>
      <c r="C491" s="3" t="s">
        <v>0</v>
      </c>
      <c r="D491" s="7">
        <v>44480.694814814815</v>
      </c>
      <c r="E491" s="12">
        <v>15618</v>
      </c>
    </row>
    <row r="492" spans="1:5">
      <c r="A492" s="9">
        <v>50</v>
      </c>
      <c r="B492" s="5">
        <v>822</v>
      </c>
      <c r="C492" s="3" t="s">
        <v>0</v>
      </c>
      <c r="D492" s="7">
        <v>44480.694814814815</v>
      </c>
      <c r="E492" s="12">
        <v>41100</v>
      </c>
    </row>
    <row r="493" spans="1:5">
      <c r="A493" s="9">
        <v>51</v>
      </c>
      <c r="B493" s="5">
        <v>821.8</v>
      </c>
      <c r="C493" s="3" t="s">
        <v>0</v>
      </c>
      <c r="D493" s="7">
        <v>44480.6952662037</v>
      </c>
      <c r="E493" s="12">
        <v>41911.800000000003</v>
      </c>
    </row>
    <row r="494" spans="1:5">
      <c r="A494" s="9">
        <v>24</v>
      </c>
      <c r="B494" s="5">
        <v>821.8</v>
      </c>
      <c r="C494" s="3" t="s">
        <v>0</v>
      </c>
      <c r="D494" s="7">
        <v>44480.6952662037</v>
      </c>
      <c r="E494" s="12">
        <v>19723.2</v>
      </c>
    </row>
    <row r="495" spans="1:5">
      <c r="A495" s="9">
        <v>75</v>
      </c>
      <c r="B495" s="5">
        <v>821.8</v>
      </c>
      <c r="C495" s="3" t="s">
        <v>0</v>
      </c>
      <c r="D495" s="7">
        <v>44480.6953587963</v>
      </c>
      <c r="E495" s="12">
        <v>61635</v>
      </c>
    </row>
    <row r="496" spans="1:5">
      <c r="A496" s="9">
        <v>77</v>
      </c>
      <c r="B496" s="5">
        <v>822</v>
      </c>
      <c r="C496" s="3" t="s">
        <v>0</v>
      </c>
      <c r="D496" s="7">
        <v>44480.695763888885</v>
      </c>
      <c r="E496" s="12">
        <v>63294</v>
      </c>
    </row>
    <row r="497" spans="1:5">
      <c r="A497" s="9">
        <v>47</v>
      </c>
      <c r="B497" s="5">
        <v>821.8</v>
      </c>
      <c r="C497" s="3" t="s">
        <v>0</v>
      </c>
      <c r="D497" s="7">
        <v>44480.695960648147</v>
      </c>
      <c r="E497" s="12">
        <v>38624.6</v>
      </c>
    </row>
    <row r="498" spans="1:5">
      <c r="A498" s="9">
        <v>23</v>
      </c>
      <c r="B498" s="5">
        <v>821.8</v>
      </c>
      <c r="C498" s="3" t="s">
        <v>0</v>
      </c>
      <c r="D498" s="7">
        <v>44480.695960648147</v>
      </c>
      <c r="E498" s="12">
        <v>18901.400000000001</v>
      </c>
    </row>
    <row r="499" spans="1:5">
      <c r="A499" s="9">
        <v>26</v>
      </c>
      <c r="B499" s="5">
        <v>821.6</v>
      </c>
      <c r="C499" s="3" t="s">
        <v>0</v>
      </c>
      <c r="D499" s="7">
        <v>44480.696006944447</v>
      </c>
      <c r="E499" s="12">
        <v>21361.599999999999</v>
      </c>
    </row>
    <row r="500" spans="1:5">
      <c r="A500" s="9">
        <v>54</v>
      </c>
      <c r="B500" s="5">
        <v>821.6</v>
      </c>
      <c r="C500" s="3" t="s">
        <v>0</v>
      </c>
      <c r="D500" s="7">
        <v>44480.696006944447</v>
      </c>
      <c r="E500" s="12">
        <v>44366.400000000001</v>
      </c>
    </row>
    <row r="501" spans="1:5">
      <c r="A501" s="9">
        <v>76</v>
      </c>
      <c r="B501" s="5">
        <v>821.6</v>
      </c>
      <c r="C501" s="3" t="s">
        <v>0</v>
      </c>
      <c r="D501" s="7">
        <v>44480.696956018517</v>
      </c>
      <c r="E501" s="12">
        <v>62441.599999999999</v>
      </c>
    </row>
    <row r="502" spans="1:5">
      <c r="A502" s="9">
        <v>21</v>
      </c>
      <c r="B502" s="5">
        <v>821.4</v>
      </c>
      <c r="C502" s="3" t="s">
        <v>0</v>
      </c>
      <c r="D502" s="7">
        <v>44480.696956018517</v>
      </c>
      <c r="E502" s="12">
        <v>17249.400000000001</v>
      </c>
    </row>
    <row r="503" spans="1:5">
      <c r="A503" s="9">
        <v>27</v>
      </c>
      <c r="B503" s="5">
        <v>822.6</v>
      </c>
      <c r="C503" s="3" t="s">
        <v>0</v>
      </c>
      <c r="D503" s="7">
        <v>44480.69903935185</v>
      </c>
      <c r="E503" s="12">
        <v>22210.2</v>
      </c>
    </row>
    <row r="504" spans="1:5">
      <c r="A504" s="9">
        <v>73</v>
      </c>
      <c r="B504" s="5">
        <v>822.6</v>
      </c>
      <c r="C504" s="3" t="s">
        <v>0</v>
      </c>
      <c r="D504" s="7">
        <v>44480.69903935185</v>
      </c>
      <c r="E504" s="12">
        <v>60049.8</v>
      </c>
    </row>
    <row r="505" spans="1:5">
      <c r="A505" s="9">
        <v>3</v>
      </c>
      <c r="B505" s="5">
        <v>822.6</v>
      </c>
      <c r="C505" s="3" t="s">
        <v>0</v>
      </c>
      <c r="D505" s="7">
        <v>44480.69903935185</v>
      </c>
      <c r="E505" s="12">
        <v>2467.8000000000002</v>
      </c>
    </row>
    <row r="506" spans="1:5">
      <c r="A506" s="9">
        <v>63</v>
      </c>
      <c r="B506" s="5">
        <v>822.6</v>
      </c>
      <c r="C506" s="3" t="s">
        <v>0</v>
      </c>
      <c r="D506" s="7">
        <v>44480.69903935185</v>
      </c>
      <c r="E506" s="12">
        <v>51823.8</v>
      </c>
    </row>
    <row r="507" spans="1:5">
      <c r="A507" s="9">
        <v>73</v>
      </c>
      <c r="B507" s="5">
        <v>822.6</v>
      </c>
      <c r="C507" s="3" t="s">
        <v>0</v>
      </c>
      <c r="D507" s="7">
        <v>44480.69903935185</v>
      </c>
      <c r="E507" s="12">
        <v>60049.8</v>
      </c>
    </row>
    <row r="508" spans="1:5">
      <c r="A508" s="9">
        <v>27</v>
      </c>
      <c r="B508" s="5">
        <v>822.6</v>
      </c>
      <c r="C508" s="3" t="s">
        <v>0</v>
      </c>
      <c r="D508" s="7">
        <v>44480.69903935185</v>
      </c>
      <c r="E508" s="12">
        <v>22210.2</v>
      </c>
    </row>
    <row r="509" spans="1:5">
      <c r="A509" s="9">
        <v>37</v>
      </c>
      <c r="B509" s="5">
        <v>822.6</v>
      </c>
      <c r="C509" s="3" t="s">
        <v>0</v>
      </c>
      <c r="D509" s="7">
        <v>44480.69903935185</v>
      </c>
      <c r="E509" s="12">
        <v>30436.2</v>
      </c>
    </row>
    <row r="510" spans="1:5">
      <c r="A510" s="9">
        <v>131</v>
      </c>
      <c r="B510" s="5">
        <v>822.6</v>
      </c>
      <c r="C510" s="3" t="s">
        <v>0</v>
      </c>
      <c r="D510" s="7">
        <v>44480.69903935185</v>
      </c>
      <c r="E510" s="12">
        <v>107760.6</v>
      </c>
    </row>
    <row r="511" spans="1:5">
      <c r="A511" s="9">
        <v>127</v>
      </c>
      <c r="B511" s="5">
        <v>822.6</v>
      </c>
      <c r="C511" s="3" t="s">
        <v>0</v>
      </c>
      <c r="D511" s="7">
        <v>44480.69903935185</v>
      </c>
      <c r="E511" s="12">
        <v>104470.2</v>
      </c>
    </row>
    <row r="512" spans="1:5">
      <c r="A512" s="9">
        <v>73</v>
      </c>
      <c r="B512" s="5">
        <v>822.6</v>
      </c>
      <c r="C512" s="3" t="s">
        <v>0</v>
      </c>
      <c r="D512" s="7">
        <v>44480.69903935185</v>
      </c>
      <c r="E512" s="12">
        <v>60049.8</v>
      </c>
    </row>
    <row r="513" spans="1:5">
      <c r="A513" s="9">
        <v>27</v>
      </c>
      <c r="B513" s="5">
        <v>822.6</v>
      </c>
      <c r="C513" s="3" t="s">
        <v>0</v>
      </c>
      <c r="D513" s="7">
        <v>44480.69903935185</v>
      </c>
      <c r="E513" s="12">
        <v>22210.2</v>
      </c>
    </row>
    <row r="514" spans="1:5">
      <c r="A514" s="9">
        <v>100</v>
      </c>
      <c r="B514" s="5">
        <v>822.6</v>
      </c>
      <c r="C514" s="3" t="s">
        <v>0</v>
      </c>
      <c r="D514" s="7">
        <v>44480.69903935185</v>
      </c>
      <c r="E514" s="12">
        <v>82260</v>
      </c>
    </row>
    <row r="515" spans="1:5">
      <c r="A515" s="9">
        <v>27</v>
      </c>
      <c r="B515" s="5">
        <v>822.6</v>
      </c>
      <c r="C515" s="3" t="s">
        <v>0</v>
      </c>
      <c r="D515" s="7">
        <v>44480.69903935185</v>
      </c>
      <c r="E515" s="12">
        <v>22210.2</v>
      </c>
    </row>
    <row r="516" spans="1:5">
      <c r="A516" s="9">
        <v>118</v>
      </c>
      <c r="B516" s="5">
        <v>822.6</v>
      </c>
      <c r="C516" s="3" t="s">
        <v>0</v>
      </c>
      <c r="D516" s="7">
        <v>44480.699444444443</v>
      </c>
      <c r="E516" s="12">
        <v>97066.8</v>
      </c>
    </row>
    <row r="517" spans="1:5">
      <c r="A517" s="9">
        <v>33</v>
      </c>
      <c r="B517" s="5">
        <v>822.6</v>
      </c>
      <c r="C517" s="3" t="s">
        <v>0</v>
      </c>
      <c r="D517" s="7">
        <v>44480.699444444443</v>
      </c>
      <c r="E517" s="12">
        <v>27145.8</v>
      </c>
    </row>
    <row r="518" spans="1:5">
      <c r="A518" s="9">
        <v>181</v>
      </c>
      <c r="B518" s="5">
        <v>822.6</v>
      </c>
      <c r="C518" s="3" t="s">
        <v>0</v>
      </c>
      <c r="D518" s="7">
        <v>44480.699444444443</v>
      </c>
      <c r="E518" s="12">
        <v>148890.6</v>
      </c>
    </row>
    <row r="519" spans="1:5">
      <c r="A519" s="9">
        <v>67</v>
      </c>
      <c r="B519" s="5">
        <v>822.6</v>
      </c>
      <c r="C519" s="3" t="s">
        <v>0</v>
      </c>
      <c r="D519" s="7">
        <v>44480.699444444443</v>
      </c>
      <c r="E519" s="12">
        <v>55114.2</v>
      </c>
    </row>
    <row r="520" spans="1:5">
      <c r="A520" s="9">
        <v>63</v>
      </c>
      <c r="B520" s="5">
        <v>822.6</v>
      </c>
      <c r="C520" s="3" t="s">
        <v>0</v>
      </c>
      <c r="D520" s="7">
        <v>44480.699444444443</v>
      </c>
      <c r="E520" s="12">
        <v>51823.8</v>
      </c>
    </row>
    <row r="521" spans="1:5">
      <c r="A521" s="9">
        <v>100</v>
      </c>
      <c r="B521" s="5">
        <v>822.6</v>
      </c>
      <c r="C521" s="3" t="s">
        <v>0</v>
      </c>
      <c r="D521" s="7">
        <v>44480.699479166666</v>
      </c>
      <c r="E521" s="12">
        <v>82260</v>
      </c>
    </row>
    <row r="522" spans="1:5">
      <c r="A522" s="9">
        <v>804</v>
      </c>
      <c r="B522" s="5">
        <v>822.6</v>
      </c>
      <c r="C522" s="3" t="s">
        <v>0</v>
      </c>
      <c r="D522" s="7">
        <v>44480.699479166666</v>
      </c>
      <c r="E522" s="12">
        <v>661370.4</v>
      </c>
    </row>
    <row r="523" spans="1:5">
      <c r="A523" s="9">
        <v>1365</v>
      </c>
      <c r="B523" s="5">
        <v>822.6</v>
      </c>
      <c r="C523" s="3" t="s">
        <v>0</v>
      </c>
      <c r="D523" s="7">
        <v>44480.700092592589</v>
      </c>
      <c r="E523" s="12">
        <v>1122849</v>
      </c>
    </row>
    <row r="524" spans="1:5">
      <c r="A524" s="9">
        <v>110</v>
      </c>
      <c r="B524" s="5">
        <v>822.6</v>
      </c>
      <c r="C524" s="3" t="s">
        <v>0</v>
      </c>
      <c r="D524" s="7">
        <v>44480.700092592589</v>
      </c>
      <c r="E524" s="12">
        <v>90486</v>
      </c>
    </row>
    <row r="525" spans="1:5">
      <c r="A525" s="9">
        <v>100</v>
      </c>
      <c r="B525" s="5">
        <v>822.6</v>
      </c>
      <c r="C525" s="3" t="s">
        <v>0</v>
      </c>
      <c r="D525" s="7">
        <v>44480.700092592589</v>
      </c>
      <c r="E525" s="12">
        <v>82260</v>
      </c>
    </row>
    <row r="526" spans="1:5">
      <c r="A526" s="9">
        <v>54</v>
      </c>
      <c r="B526" s="5">
        <v>822.6</v>
      </c>
      <c r="C526" s="3" t="s">
        <v>0</v>
      </c>
      <c r="D526" s="7">
        <v>44480.700092592589</v>
      </c>
      <c r="E526" s="12">
        <v>44420.4</v>
      </c>
    </row>
    <row r="527" spans="1:5">
      <c r="A527" s="9">
        <v>568</v>
      </c>
      <c r="B527" s="5">
        <v>822.6</v>
      </c>
      <c r="C527" s="3" t="s">
        <v>0</v>
      </c>
      <c r="D527" s="7">
        <v>44480.700092592589</v>
      </c>
      <c r="E527" s="12">
        <v>467236.8</v>
      </c>
    </row>
    <row r="528" spans="1:5">
      <c r="A528" s="9">
        <v>43</v>
      </c>
      <c r="B528" s="5">
        <v>822.6</v>
      </c>
      <c r="C528" s="3" t="s">
        <v>0</v>
      </c>
      <c r="D528" s="7">
        <v>44480.700092592589</v>
      </c>
      <c r="E528" s="12">
        <v>35371.800000000003</v>
      </c>
    </row>
    <row r="529" spans="1:5">
      <c r="A529" s="9">
        <v>25</v>
      </c>
      <c r="B529" s="5">
        <v>822.6</v>
      </c>
      <c r="C529" s="3" t="s">
        <v>0</v>
      </c>
      <c r="D529" s="7">
        <v>44480.700092592589</v>
      </c>
      <c r="E529" s="12">
        <v>20565</v>
      </c>
    </row>
    <row r="530" spans="1:5">
      <c r="A530" s="9">
        <v>51</v>
      </c>
      <c r="B530" s="5">
        <v>822.6</v>
      </c>
      <c r="C530" s="3" t="s">
        <v>0</v>
      </c>
      <c r="D530" s="7">
        <v>44480.700092592589</v>
      </c>
      <c r="E530" s="12">
        <v>41952.6</v>
      </c>
    </row>
    <row r="531" spans="1:5">
      <c r="A531" s="9">
        <v>63</v>
      </c>
      <c r="B531" s="5">
        <v>822.6</v>
      </c>
      <c r="C531" s="3" t="s">
        <v>0</v>
      </c>
      <c r="D531" s="7">
        <v>44480.700092592589</v>
      </c>
      <c r="E531" s="12">
        <v>51823.8</v>
      </c>
    </row>
    <row r="532" spans="1:5">
      <c r="A532" s="9">
        <v>37</v>
      </c>
      <c r="B532" s="5">
        <v>822.6</v>
      </c>
      <c r="C532" s="3" t="s">
        <v>0</v>
      </c>
      <c r="D532" s="7">
        <v>44480.700092592589</v>
      </c>
      <c r="E532" s="12">
        <v>30436.2</v>
      </c>
    </row>
    <row r="533" spans="1:5">
      <c r="A533" s="9">
        <v>51</v>
      </c>
      <c r="B533" s="5">
        <v>822.6</v>
      </c>
      <c r="C533" s="3" t="s">
        <v>0</v>
      </c>
      <c r="D533" s="7">
        <v>44480.700092592589</v>
      </c>
      <c r="E533" s="12">
        <v>41952.6</v>
      </c>
    </row>
    <row r="534" spans="1:5">
      <c r="A534" s="9">
        <v>49</v>
      </c>
      <c r="B534" s="5">
        <v>822.6</v>
      </c>
      <c r="C534" s="3" t="s">
        <v>0</v>
      </c>
      <c r="D534" s="7">
        <v>44480.700092592589</v>
      </c>
      <c r="E534" s="12">
        <v>40307.4</v>
      </c>
    </row>
    <row r="535" spans="1:5">
      <c r="A535" s="9">
        <v>14</v>
      </c>
      <c r="B535" s="5">
        <v>822.6</v>
      </c>
      <c r="C535" s="3" t="s">
        <v>0</v>
      </c>
      <c r="D535" s="7">
        <v>44480.700092592589</v>
      </c>
      <c r="E535" s="12">
        <v>11516.4</v>
      </c>
    </row>
    <row r="536" spans="1:5">
      <c r="A536" s="9">
        <v>24</v>
      </c>
      <c r="B536" s="5">
        <v>822.6</v>
      </c>
      <c r="C536" s="3" t="s">
        <v>0</v>
      </c>
      <c r="D536" s="7">
        <v>44480.700092592589</v>
      </c>
      <c r="E536" s="12">
        <v>19742.400000000001</v>
      </c>
    </row>
    <row r="537" spans="1:5">
      <c r="A537" s="9">
        <v>100</v>
      </c>
      <c r="B537" s="5">
        <v>822.6</v>
      </c>
      <c r="C537" s="3" t="s">
        <v>0</v>
      </c>
      <c r="D537" s="7">
        <v>44480.700092592589</v>
      </c>
      <c r="E537" s="12">
        <v>82260</v>
      </c>
    </row>
    <row r="538" spans="1:5">
      <c r="A538" s="9">
        <v>3</v>
      </c>
      <c r="B538" s="5">
        <v>822.6</v>
      </c>
      <c r="C538" s="3" t="s">
        <v>0</v>
      </c>
      <c r="D538" s="7">
        <v>44480.700092592589</v>
      </c>
      <c r="E538" s="12">
        <v>2467.8000000000002</v>
      </c>
    </row>
    <row r="539" spans="1:5">
      <c r="A539" s="9">
        <v>100</v>
      </c>
      <c r="B539" s="5">
        <v>822.6</v>
      </c>
      <c r="C539" s="3" t="s">
        <v>0</v>
      </c>
      <c r="D539" s="7">
        <v>44480.700092592589</v>
      </c>
      <c r="E539" s="12">
        <v>82260</v>
      </c>
    </row>
    <row r="540" spans="1:5">
      <c r="A540" s="9">
        <v>25</v>
      </c>
      <c r="B540" s="5">
        <v>822.6</v>
      </c>
      <c r="C540" s="3" t="s">
        <v>0</v>
      </c>
      <c r="D540" s="7">
        <v>44480.700092592589</v>
      </c>
      <c r="E540" s="12">
        <v>20565</v>
      </c>
    </row>
    <row r="541" spans="1:5">
      <c r="A541" s="9">
        <v>100</v>
      </c>
      <c r="B541" s="5">
        <v>822.6</v>
      </c>
      <c r="C541" s="3" t="s">
        <v>0</v>
      </c>
      <c r="D541" s="7">
        <v>44480.700092592589</v>
      </c>
      <c r="E541" s="12">
        <v>82260</v>
      </c>
    </row>
    <row r="542" spans="1:5">
      <c r="A542" s="9">
        <v>100</v>
      </c>
      <c r="B542" s="5">
        <v>822.6</v>
      </c>
      <c r="C542" s="3" t="s">
        <v>0</v>
      </c>
      <c r="D542" s="7">
        <v>44480.700092592589</v>
      </c>
      <c r="E542" s="12">
        <v>82260</v>
      </c>
    </row>
    <row r="543" spans="1:5">
      <c r="A543" s="9">
        <v>75</v>
      </c>
      <c r="B543" s="5">
        <v>822.6</v>
      </c>
      <c r="C543" s="3" t="s">
        <v>0</v>
      </c>
      <c r="D543" s="7">
        <v>44480.700092592589</v>
      </c>
      <c r="E543" s="12">
        <v>61695</v>
      </c>
    </row>
    <row r="544" spans="1:5">
      <c r="A544" s="9">
        <v>46</v>
      </c>
      <c r="B544" s="5">
        <v>822.6</v>
      </c>
      <c r="C544" s="3" t="s">
        <v>0</v>
      </c>
      <c r="D544" s="7">
        <v>44480.700092592589</v>
      </c>
      <c r="E544" s="12">
        <v>37839.599999999999</v>
      </c>
    </row>
    <row r="545" spans="1:5">
      <c r="A545" s="9">
        <v>100</v>
      </c>
      <c r="B545" s="5">
        <v>822.6</v>
      </c>
      <c r="C545" s="3" t="s">
        <v>0</v>
      </c>
      <c r="D545" s="7">
        <v>44480.700092592589</v>
      </c>
      <c r="E545" s="12">
        <v>82260</v>
      </c>
    </row>
    <row r="546" spans="1:5">
      <c r="A546" s="9">
        <v>54</v>
      </c>
      <c r="B546" s="5">
        <v>822.6</v>
      </c>
      <c r="C546" s="3" t="s">
        <v>0</v>
      </c>
      <c r="D546" s="7">
        <v>44480.700092592589</v>
      </c>
      <c r="E546" s="12">
        <v>44420.4</v>
      </c>
    </row>
    <row r="547" spans="1:5">
      <c r="A547" s="9">
        <v>51</v>
      </c>
      <c r="B547" s="5">
        <v>822.6</v>
      </c>
      <c r="C547" s="3" t="s">
        <v>0</v>
      </c>
      <c r="D547" s="7">
        <v>44480.700092592589</v>
      </c>
      <c r="E547" s="12">
        <v>41952.6</v>
      </c>
    </row>
    <row r="548" spans="1:5">
      <c r="A548" s="9">
        <v>184</v>
      </c>
      <c r="B548" s="5">
        <v>811.8</v>
      </c>
      <c r="C548" s="3" t="s">
        <v>0</v>
      </c>
      <c r="D548" s="7">
        <v>44481.375833333332</v>
      </c>
      <c r="E548" s="12">
        <v>149371.20000000001</v>
      </c>
    </row>
    <row r="549" spans="1:5">
      <c r="A549" s="9">
        <v>38</v>
      </c>
      <c r="B549" s="5">
        <v>809.8</v>
      </c>
      <c r="C549" s="3" t="s">
        <v>0</v>
      </c>
      <c r="D549" s="7">
        <v>44481.377002314817</v>
      </c>
      <c r="E549" s="12">
        <v>30772.400000000001</v>
      </c>
    </row>
    <row r="550" spans="1:5">
      <c r="A550" s="9">
        <v>111</v>
      </c>
      <c r="B550" s="5">
        <v>809.8</v>
      </c>
      <c r="C550" s="3" t="s">
        <v>0</v>
      </c>
      <c r="D550" s="7">
        <v>44481.377002314817</v>
      </c>
      <c r="E550" s="12">
        <v>89887.8</v>
      </c>
    </row>
    <row r="551" spans="1:5">
      <c r="A551" s="9">
        <v>38</v>
      </c>
      <c r="B551" s="5">
        <v>810.8</v>
      </c>
      <c r="C551" s="3" t="s">
        <v>0</v>
      </c>
      <c r="D551" s="7">
        <v>44481.377638888887</v>
      </c>
      <c r="E551" s="12">
        <v>30810.400000000001</v>
      </c>
    </row>
    <row r="552" spans="1:5">
      <c r="A552" s="9">
        <v>74</v>
      </c>
      <c r="B552" s="5">
        <v>813.2</v>
      </c>
      <c r="C552" s="3" t="s">
        <v>0</v>
      </c>
      <c r="D552" s="7">
        <v>44481.381238425929</v>
      </c>
      <c r="E552" s="12">
        <v>60176.800000000003</v>
      </c>
    </row>
    <row r="553" spans="1:5">
      <c r="A553" s="9">
        <v>80</v>
      </c>
      <c r="B553" s="5">
        <v>812.4</v>
      </c>
      <c r="C553" s="3" t="s">
        <v>0</v>
      </c>
      <c r="D553" s="7">
        <v>44481.381504629629</v>
      </c>
      <c r="E553" s="12">
        <v>64992</v>
      </c>
    </row>
    <row r="554" spans="1:5">
      <c r="A554" s="9">
        <v>74</v>
      </c>
      <c r="B554" s="5">
        <v>811</v>
      </c>
      <c r="C554" s="3" t="s">
        <v>0</v>
      </c>
      <c r="D554" s="7">
        <v>44481.381678240738</v>
      </c>
      <c r="E554" s="12">
        <v>60014</v>
      </c>
    </row>
    <row r="555" spans="1:5">
      <c r="A555" s="9">
        <v>68</v>
      </c>
      <c r="B555" s="5">
        <v>810.6</v>
      </c>
      <c r="C555" s="3" t="s">
        <v>0</v>
      </c>
      <c r="D555" s="7">
        <v>44481.381990740738</v>
      </c>
      <c r="E555" s="12">
        <v>55120.800000000003</v>
      </c>
    </row>
    <row r="556" spans="1:5">
      <c r="A556" s="9">
        <v>23</v>
      </c>
      <c r="B556" s="5">
        <v>809.8</v>
      </c>
      <c r="C556" s="3" t="s">
        <v>0</v>
      </c>
      <c r="D556" s="7">
        <v>44481.382199074076</v>
      </c>
      <c r="E556" s="12">
        <v>18625.400000000001</v>
      </c>
    </row>
    <row r="557" spans="1:5">
      <c r="A557" s="9">
        <v>72</v>
      </c>
      <c r="B557" s="5">
        <v>812.6</v>
      </c>
      <c r="C557" s="3" t="s">
        <v>0</v>
      </c>
      <c r="D557" s="7">
        <v>44481.383784722224</v>
      </c>
      <c r="E557" s="12">
        <v>58507.199999999997</v>
      </c>
    </row>
    <row r="558" spans="1:5">
      <c r="A558" s="9">
        <v>80</v>
      </c>
      <c r="B558" s="5">
        <v>812.2</v>
      </c>
      <c r="C558" s="3" t="s">
        <v>0</v>
      </c>
      <c r="D558" s="7">
        <v>44481.383900462963</v>
      </c>
      <c r="E558" s="12">
        <v>64976</v>
      </c>
    </row>
    <row r="559" spans="1:5">
      <c r="A559" s="9">
        <v>72</v>
      </c>
      <c r="B559" s="5">
        <v>813.2</v>
      </c>
      <c r="C559" s="3" t="s">
        <v>0</v>
      </c>
      <c r="D559" s="7">
        <v>44481.384583333333</v>
      </c>
      <c r="E559" s="12">
        <v>58550.400000000001</v>
      </c>
    </row>
    <row r="560" spans="1:5">
      <c r="A560" s="9">
        <v>77</v>
      </c>
      <c r="B560" s="5">
        <v>813</v>
      </c>
      <c r="C560" s="3" t="s">
        <v>0</v>
      </c>
      <c r="D560" s="7">
        <v>44481.384826388887</v>
      </c>
      <c r="E560" s="12">
        <v>62601</v>
      </c>
    </row>
    <row r="561" spans="1:5">
      <c r="A561" s="9">
        <v>70</v>
      </c>
      <c r="B561" s="5">
        <v>812.8</v>
      </c>
      <c r="C561" s="3" t="s">
        <v>0</v>
      </c>
      <c r="D561" s="7">
        <v>44481.385428240741</v>
      </c>
      <c r="E561" s="12">
        <v>56896</v>
      </c>
    </row>
    <row r="562" spans="1:5">
      <c r="A562" s="9">
        <v>73</v>
      </c>
      <c r="B562" s="5">
        <v>812.6</v>
      </c>
      <c r="C562" s="3" t="s">
        <v>0</v>
      </c>
      <c r="D562" s="7">
        <v>44481.385567129626</v>
      </c>
      <c r="E562" s="12">
        <v>59319.8</v>
      </c>
    </row>
    <row r="563" spans="1:5">
      <c r="A563" s="9">
        <v>79</v>
      </c>
      <c r="B563" s="5">
        <v>812.8</v>
      </c>
      <c r="C563" s="3" t="s">
        <v>0</v>
      </c>
      <c r="D563" s="7">
        <v>44481.385636574072</v>
      </c>
      <c r="E563" s="12">
        <v>64211.199999999997</v>
      </c>
    </row>
    <row r="564" spans="1:5">
      <c r="A564" s="9">
        <v>4</v>
      </c>
      <c r="B564" s="5">
        <v>812.2</v>
      </c>
      <c r="C564" s="3" t="s">
        <v>0</v>
      </c>
      <c r="D564" s="7">
        <v>44481.385636574072</v>
      </c>
      <c r="E564" s="12">
        <v>3248.8</v>
      </c>
    </row>
    <row r="565" spans="1:5">
      <c r="A565" s="9">
        <v>72</v>
      </c>
      <c r="B565" s="5">
        <v>811.8</v>
      </c>
      <c r="C565" s="3" t="s">
        <v>0</v>
      </c>
      <c r="D565" s="7">
        <v>44481.385821759257</v>
      </c>
      <c r="E565" s="12">
        <v>58449.599999999999</v>
      </c>
    </row>
    <row r="566" spans="1:5">
      <c r="A566" s="9">
        <v>70</v>
      </c>
      <c r="B566" s="5">
        <v>812.4</v>
      </c>
      <c r="C566" s="3" t="s">
        <v>0</v>
      </c>
      <c r="D566" s="7">
        <v>44481.387118055558</v>
      </c>
      <c r="E566" s="12">
        <v>56868</v>
      </c>
    </row>
    <row r="567" spans="1:5">
      <c r="A567" s="9">
        <v>4</v>
      </c>
      <c r="B567" s="5">
        <v>812.4</v>
      </c>
      <c r="C567" s="3" t="s">
        <v>0</v>
      </c>
      <c r="D567" s="7">
        <v>44481.387118055558</v>
      </c>
      <c r="E567" s="12">
        <v>3249.6</v>
      </c>
    </row>
    <row r="568" spans="1:5">
      <c r="A568" s="9">
        <v>81</v>
      </c>
      <c r="B568" s="5">
        <v>812.8</v>
      </c>
      <c r="C568" s="3" t="s">
        <v>0</v>
      </c>
      <c r="D568" s="7">
        <v>44481.387511574074</v>
      </c>
      <c r="E568" s="12">
        <v>65836.800000000003</v>
      </c>
    </row>
    <row r="569" spans="1:5">
      <c r="A569" s="9">
        <v>171</v>
      </c>
      <c r="B569" s="5">
        <v>811.4</v>
      </c>
      <c r="C569" s="3" t="s">
        <v>0</v>
      </c>
      <c r="D569" s="7">
        <v>44481.387754629628</v>
      </c>
      <c r="E569" s="12">
        <v>138749.4</v>
      </c>
    </row>
    <row r="570" spans="1:5">
      <c r="A570" s="9">
        <v>171</v>
      </c>
      <c r="B570" s="5">
        <v>810.2</v>
      </c>
      <c r="C570" s="3" t="s">
        <v>0</v>
      </c>
      <c r="D570" s="7">
        <v>44481.388148148151</v>
      </c>
      <c r="E570" s="12">
        <v>138544.20000000001</v>
      </c>
    </row>
    <row r="571" spans="1:5">
      <c r="A571" s="9">
        <v>80</v>
      </c>
      <c r="B571" s="5">
        <v>811.4</v>
      </c>
      <c r="C571" s="3" t="s">
        <v>0</v>
      </c>
      <c r="D571" s="7">
        <v>44481.392511574071</v>
      </c>
      <c r="E571" s="12">
        <v>64912</v>
      </c>
    </row>
    <row r="572" spans="1:5">
      <c r="A572" s="9">
        <v>24</v>
      </c>
      <c r="B572" s="5">
        <v>813.6</v>
      </c>
      <c r="C572" s="3" t="s">
        <v>0</v>
      </c>
      <c r="D572" s="7">
        <v>44481.39707175926</v>
      </c>
      <c r="E572" s="12">
        <v>19526.400000000001</v>
      </c>
    </row>
    <row r="573" spans="1:5">
      <c r="A573" s="9">
        <v>49</v>
      </c>
      <c r="B573" s="5">
        <v>813.6</v>
      </c>
      <c r="C573" s="3" t="s">
        <v>0</v>
      </c>
      <c r="D573" s="7">
        <v>44481.39707175926</v>
      </c>
      <c r="E573" s="12">
        <v>39866.400000000001</v>
      </c>
    </row>
    <row r="574" spans="1:5">
      <c r="A574" s="9">
        <v>79</v>
      </c>
      <c r="B574" s="5">
        <v>815.4</v>
      </c>
      <c r="C574" s="3" t="s">
        <v>0</v>
      </c>
      <c r="D574" s="7">
        <v>44481.398715277777</v>
      </c>
      <c r="E574" s="12">
        <v>64416.6</v>
      </c>
    </row>
    <row r="575" spans="1:5">
      <c r="A575" s="9">
        <v>79</v>
      </c>
      <c r="B575" s="5">
        <v>814.8</v>
      </c>
      <c r="C575" s="3" t="s">
        <v>0</v>
      </c>
      <c r="D575" s="7">
        <v>44481.399594907409</v>
      </c>
      <c r="E575" s="12">
        <v>64369.2</v>
      </c>
    </row>
    <row r="576" spans="1:5">
      <c r="A576" s="9">
        <v>75</v>
      </c>
      <c r="B576" s="5">
        <v>815</v>
      </c>
      <c r="C576" s="3" t="s">
        <v>0</v>
      </c>
      <c r="D576" s="7">
        <v>44481.399594907409</v>
      </c>
      <c r="E576" s="12">
        <v>61125</v>
      </c>
    </row>
    <row r="577" spans="1:5">
      <c r="A577" s="9">
        <v>70</v>
      </c>
      <c r="B577" s="5">
        <v>815.6</v>
      </c>
      <c r="C577" s="3" t="s">
        <v>0</v>
      </c>
      <c r="D577" s="7">
        <v>44481.400185185186</v>
      </c>
      <c r="E577" s="12">
        <v>57092</v>
      </c>
    </row>
    <row r="578" spans="1:5">
      <c r="A578" s="9">
        <v>80</v>
      </c>
      <c r="B578" s="5">
        <v>815.6</v>
      </c>
      <c r="C578" s="3" t="s">
        <v>0</v>
      </c>
      <c r="D578" s="7">
        <v>44481.40111111111</v>
      </c>
      <c r="E578" s="12">
        <v>65248</v>
      </c>
    </row>
    <row r="579" spans="1:5">
      <c r="A579" s="9">
        <v>53</v>
      </c>
      <c r="B579" s="5">
        <v>814.8</v>
      </c>
      <c r="C579" s="3" t="s">
        <v>0</v>
      </c>
      <c r="D579" s="7">
        <v>44481.40116898148</v>
      </c>
      <c r="E579" s="12">
        <v>43184.4</v>
      </c>
    </row>
    <row r="580" spans="1:5">
      <c r="A580" s="9">
        <v>23</v>
      </c>
      <c r="B580" s="5">
        <v>814.8</v>
      </c>
      <c r="C580" s="3" t="s">
        <v>0</v>
      </c>
      <c r="D580" s="7">
        <v>44481.40116898148</v>
      </c>
      <c r="E580" s="12">
        <v>18740.400000000001</v>
      </c>
    </row>
    <row r="581" spans="1:5">
      <c r="A581" s="9">
        <v>77</v>
      </c>
      <c r="B581" s="5">
        <v>815.4</v>
      </c>
      <c r="C581" s="3" t="s">
        <v>0</v>
      </c>
      <c r="D581" s="7">
        <v>44481.401192129626</v>
      </c>
      <c r="E581" s="12">
        <v>62785.8</v>
      </c>
    </row>
    <row r="582" spans="1:5">
      <c r="A582" s="9">
        <v>31</v>
      </c>
      <c r="B582" s="5">
        <v>816.4</v>
      </c>
      <c r="C582" s="3" t="s">
        <v>0</v>
      </c>
      <c r="D582" s="7">
        <v>44481.403553240743</v>
      </c>
      <c r="E582" s="12">
        <v>25308.400000000001</v>
      </c>
    </row>
    <row r="583" spans="1:5">
      <c r="A583" s="9">
        <v>41</v>
      </c>
      <c r="B583" s="5">
        <v>816.4</v>
      </c>
      <c r="C583" s="3" t="s">
        <v>0</v>
      </c>
      <c r="D583" s="7">
        <v>44481.403553240743</v>
      </c>
      <c r="E583" s="12">
        <v>33472.400000000001</v>
      </c>
    </row>
    <row r="584" spans="1:5">
      <c r="A584" s="9">
        <v>68</v>
      </c>
      <c r="B584" s="5">
        <v>816.8</v>
      </c>
      <c r="C584" s="3" t="s">
        <v>0</v>
      </c>
      <c r="D584" s="7">
        <v>44481.404270833336</v>
      </c>
      <c r="E584" s="12">
        <v>55542.400000000001</v>
      </c>
    </row>
    <row r="585" spans="1:5">
      <c r="A585" s="9">
        <v>70</v>
      </c>
      <c r="B585" s="5">
        <v>816.8</v>
      </c>
      <c r="C585" s="3" t="s">
        <v>0</v>
      </c>
      <c r="D585" s="7">
        <v>44481.405671296299</v>
      </c>
      <c r="E585" s="12">
        <v>57176</v>
      </c>
    </row>
    <row r="586" spans="1:5">
      <c r="A586" s="9">
        <v>69</v>
      </c>
      <c r="B586" s="5">
        <v>816</v>
      </c>
      <c r="C586" s="3" t="s">
        <v>0</v>
      </c>
      <c r="D586" s="7">
        <v>44481.405763888892</v>
      </c>
      <c r="E586" s="12">
        <v>56304</v>
      </c>
    </row>
    <row r="587" spans="1:5">
      <c r="A587" s="9">
        <v>5</v>
      </c>
      <c r="B587" s="5">
        <v>816</v>
      </c>
      <c r="C587" s="3" t="s">
        <v>0</v>
      </c>
      <c r="D587" s="7">
        <v>44481.405763888892</v>
      </c>
      <c r="E587" s="12">
        <v>4080</v>
      </c>
    </row>
    <row r="588" spans="1:5">
      <c r="A588" s="9">
        <v>23</v>
      </c>
      <c r="B588" s="5">
        <v>815.8</v>
      </c>
      <c r="C588" s="3" t="s">
        <v>0</v>
      </c>
      <c r="D588" s="7">
        <v>44481.406446759262</v>
      </c>
      <c r="E588" s="12">
        <v>18763.400000000001</v>
      </c>
    </row>
    <row r="589" spans="1:5">
      <c r="A589" s="9">
        <v>58</v>
      </c>
      <c r="B589" s="5">
        <v>815.8</v>
      </c>
      <c r="C589" s="3" t="s">
        <v>0</v>
      </c>
      <c r="D589" s="7">
        <v>44481.406446759262</v>
      </c>
      <c r="E589" s="12">
        <v>47316.4</v>
      </c>
    </row>
    <row r="590" spans="1:5">
      <c r="A590" s="9">
        <v>11</v>
      </c>
      <c r="B590" s="5">
        <v>817</v>
      </c>
      <c r="C590" s="3" t="s">
        <v>0</v>
      </c>
      <c r="D590" s="7">
        <v>44481.412349537037</v>
      </c>
      <c r="E590" s="12">
        <v>8987</v>
      </c>
    </row>
    <row r="591" spans="1:5">
      <c r="A591" s="9">
        <v>67</v>
      </c>
      <c r="B591" s="5">
        <v>817</v>
      </c>
      <c r="C591" s="3" t="s">
        <v>0</v>
      </c>
      <c r="D591" s="7">
        <v>44481.412349537037</v>
      </c>
      <c r="E591" s="12">
        <v>54739</v>
      </c>
    </row>
    <row r="592" spans="1:5">
      <c r="A592" s="9">
        <v>78</v>
      </c>
      <c r="B592" s="5">
        <v>816.8</v>
      </c>
      <c r="C592" s="3" t="s">
        <v>0</v>
      </c>
      <c r="D592" s="7">
        <v>44481.416608796295</v>
      </c>
      <c r="E592" s="12">
        <v>63710.400000000001</v>
      </c>
    </row>
    <row r="593" spans="1:5">
      <c r="A593" s="9">
        <v>42</v>
      </c>
      <c r="B593" s="5">
        <v>816.4</v>
      </c>
      <c r="C593" s="3" t="s">
        <v>0</v>
      </c>
      <c r="D593" s="7">
        <v>44481.417210648149</v>
      </c>
      <c r="E593" s="12">
        <v>34288.800000000003</v>
      </c>
    </row>
    <row r="594" spans="1:5">
      <c r="A594" s="9">
        <v>29</v>
      </c>
      <c r="B594" s="5">
        <v>816.4</v>
      </c>
      <c r="C594" s="3" t="s">
        <v>0</v>
      </c>
      <c r="D594" s="7">
        <v>44481.417210648149</v>
      </c>
      <c r="E594" s="12">
        <v>23675.599999999999</v>
      </c>
    </row>
    <row r="595" spans="1:5">
      <c r="A595" s="9">
        <v>21</v>
      </c>
      <c r="B595" s="5">
        <v>817.2</v>
      </c>
      <c r="C595" s="3" t="s">
        <v>0</v>
      </c>
      <c r="D595" s="7">
        <v>44481.418287037035</v>
      </c>
      <c r="E595" s="12">
        <v>17161.2</v>
      </c>
    </row>
    <row r="596" spans="1:5">
      <c r="A596" s="9">
        <v>51</v>
      </c>
      <c r="B596" s="5">
        <v>817.2</v>
      </c>
      <c r="C596" s="3" t="s">
        <v>0</v>
      </c>
      <c r="D596" s="7">
        <v>44481.418287037035</v>
      </c>
      <c r="E596" s="12">
        <v>41677.199999999997</v>
      </c>
    </row>
    <row r="597" spans="1:5">
      <c r="A597" s="9">
        <v>70</v>
      </c>
      <c r="B597" s="5">
        <v>816.8</v>
      </c>
      <c r="C597" s="3" t="s">
        <v>0</v>
      </c>
      <c r="D597" s="7">
        <v>44481.418553240743</v>
      </c>
      <c r="E597" s="12">
        <v>57176</v>
      </c>
    </row>
    <row r="598" spans="1:5">
      <c r="A598" s="9">
        <v>81</v>
      </c>
      <c r="B598" s="5">
        <v>816.2</v>
      </c>
      <c r="C598" s="3" t="s">
        <v>0</v>
      </c>
      <c r="D598" s="7">
        <v>44481.419074074074</v>
      </c>
      <c r="E598" s="12">
        <v>66112.2</v>
      </c>
    </row>
    <row r="599" spans="1:5">
      <c r="A599" s="9">
        <v>73</v>
      </c>
      <c r="B599" s="5">
        <v>816.4</v>
      </c>
      <c r="C599" s="3" t="s">
        <v>0</v>
      </c>
      <c r="D599" s="7">
        <v>44481.419918981483</v>
      </c>
      <c r="E599" s="12">
        <v>59597.2</v>
      </c>
    </row>
    <row r="600" spans="1:5">
      <c r="A600" s="9">
        <v>77</v>
      </c>
      <c r="B600" s="5">
        <v>816</v>
      </c>
      <c r="C600" s="3" t="s">
        <v>0</v>
      </c>
      <c r="D600" s="7">
        <v>44481.419942129629</v>
      </c>
      <c r="E600" s="12">
        <v>62832</v>
      </c>
    </row>
    <row r="601" spans="1:5">
      <c r="A601" s="9">
        <v>78</v>
      </c>
      <c r="B601" s="5">
        <v>815.4</v>
      </c>
      <c r="C601" s="3" t="s">
        <v>0</v>
      </c>
      <c r="D601" s="7">
        <v>44481.42015046296</v>
      </c>
      <c r="E601" s="12">
        <v>63601.2</v>
      </c>
    </row>
    <row r="602" spans="1:5">
      <c r="A602" s="9">
        <v>68</v>
      </c>
      <c r="B602" s="5">
        <v>816.4</v>
      </c>
      <c r="C602" s="3" t="s">
        <v>0</v>
      </c>
      <c r="D602" s="7">
        <v>44481.421111111114</v>
      </c>
      <c r="E602" s="12">
        <v>55515.199999999997</v>
      </c>
    </row>
    <row r="603" spans="1:5">
      <c r="A603" s="9">
        <v>58</v>
      </c>
      <c r="B603" s="5">
        <v>816.4</v>
      </c>
      <c r="C603" s="3" t="s">
        <v>0</v>
      </c>
      <c r="D603" s="7">
        <v>44481.421249999999</v>
      </c>
      <c r="E603" s="12">
        <v>47351.199999999997</v>
      </c>
    </row>
    <row r="604" spans="1:5">
      <c r="A604" s="9">
        <v>23</v>
      </c>
      <c r="B604" s="5">
        <v>816.4</v>
      </c>
      <c r="C604" s="3" t="s">
        <v>0</v>
      </c>
      <c r="D604" s="7">
        <v>44481.421249999999</v>
      </c>
      <c r="E604" s="12">
        <v>18777.2</v>
      </c>
    </row>
    <row r="605" spans="1:5">
      <c r="A605" s="9">
        <v>70</v>
      </c>
      <c r="B605" s="5">
        <v>817</v>
      </c>
      <c r="C605" s="3" t="s">
        <v>0</v>
      </c>
      <c r="D605" s="7">
        <v>44481.424363425926</v>
      </c>
      <c r="E605" s="12">
        <v>57190</v>
      </c>
    </row>
    <row r="606" spans="1:5">
      <c r="A606" s="9">
        <v>2</v>
      </c>
      <c r="B606" s="5">
        <v>817</v>
      </c>
      <c r="C606" s="3" t="s">
        <v>0</v>
      </c>
      <c r="D606" s="7">
        <v>44481.424363425926</v>
      </c>
      <c r="E606" s="12">
        <v>1634</v>
      </c>
    </row>
    <row r="607" spans="1:5">
      <c r="A607" s="9">
        <v>78</v>
      </c>
      <c r="B607" s="5">
        <v>816.6</v>
      </c>
      <c r="C607" s="3" t="s">
        <v>0</v>
      </c>
      <c r="D607" s="7">
        <v>44481.424513888887</v>
      </c>
      <c r="E607" s="12">
        <v>63694.8</v>
      </c>
    </row>
    <row r="608" spans="1:5">
      <c r="A608" s="9">
        <v>67</v>
      </c>
      <c r="B608" s="5">
        <v>816.4</v>
      </c>
      <c r="C608" s="3" t="s">
        <v>0</v>
      </c>
      <c r="D608" s="7">
        <v>44481.425219907411</v>
      </c>
      <c r="E608" s="12">
        <v>54698.8</v>
      </c>
    </row>
    <row r="609" spans="1:5">
      <c r="A609" s="9">
        <v>67</v>
      </c>
      <c r="B609" s="5">
        <v>816</v>
      </c>
      <c r="C609" s="3" t="s">
        <v>0</v>
      </c>
      <c r="D609" s="7">
        <v>44481.425868055558</v>
      </c>
      <c r="E609" s="12">
        <v>54672</v>
      </c>
    </row>
    <row r="610" spans="1:5">
      <c r="A610" s="9">
        <v>78</v>
      </c>
      <c r="B610" s="5">
        <v>816</v>
      </c>
      <c r="C610" s="3" t="s">
        <v>0</v>
      </c>
      <c r="D610" s="7">
        <v>44481.425868055558</v>
      </c>
      <c r="E610" s="12">
        <v>63648</v>
      </c>
    </row>
    <row r="611" spans="1:5">
      <c r="A611" s="9">
        <v>32</v>
      </c>
      <c r="B611" s="5">
        <v>815.6</v>
      </c>
      <c r="C611" s="3" t="s">
        <v>0</v>
      </c>
      <c r="D611" s="7">
        <v>44481.426898148151</v>
      </c>
      <c r="E611" s="12">
        <v>26099.200000000001</v>
      </c>
    </row>
    <row r="612" spans="1:5">
      <c r="A612" s="9">
        <v>46</v>
      </c>
      <c r="B612" s="5">
        <v>815.6</v>
      </c>
      <c r="C612" s="3" t="s">
        <v>0</v>
      </c>
      <c r="D612" s="7">
        <v>44481.426898148151</v>
      </c>
      <c r="E612" s="12">
        <v>37517.599999999999</v>
      </c>
    </row>
    <row r="613" spans="1:5">
      <c r="A613" s="9">
        <v>71</v>
      </c>
      <c r="B613" s="5">
        <v>817.6</v>
      </c>
      <c r="C613" s="3" t="s">
        <v>0</v>
      </c>
      <c r="D613" s="7">
        <v>44481.42931712963</v>
      </c>
      <c r="E613" s="12">
        <v>58049.599999999999</v>
      </c>
    </row>
    <row r="614" spans="1:5">
      <c r="A614" s="9">
        <v>13</v>
      </c>
      <c r="B614" s="5">
        <v>817</v>
      </c>
      <c r="C614" s="3" t="s">
        <v>0</v>
      </c>
      <c r="D614" s="7">
        <v>44481.42931712963</v>
      </c>
      <c r="E614" s="12">
        <v>10621</v>
      </c>
    </row>
    <row r="615" spans="1:5">
      <c r="A615" s="9">
        <v>58</v>
      </c>
      <c r="B615" s="5">
        <v>817</v>
      </c>
      <c r="C615" s="3" t="s">
        <v>0</v>
      </c>
      <c r="D615" s="7">
        <v>44481.42931712963</v>
      </c>
      <c r="E615" s="12">
        <v>47386</v>
      </c>
    </row>
    <row r="616" spans="1:5">
      <c r="A616" s="9">
        <v>1</v>
      </c>
      <c r="B616" s="5">
        <v>816.2</v>
      </c>
      <c r="C616" s="3" t="s">
        <v>0</v>
      </c>
      <c r="D616" s="7">
        <v>44481.429618055554</v>
      </c>
      <c r="E616" s="12">
        <v>816.2</v>
      </c>
    </row>
    <row r="617" spans="1:5">
      <c r="A617" s="9">
        <v>69</v>
      </c>
      <c r="B617" s="5">
        <v>816.2</v>
      </c>
      <c r="C617" s="3" t="s">
        <v>0</v>
      </c>
      <c r="D617" s="7">
        <v>44481.429618055554</v>
      </c>
      <c r="E617" s="12">
        <v>56317.8</v>
      </c>
    </row>
    <row r="618" spans="1:5">
      <c r="A618" s="9">
        <v>71</v>
      </c>
      <c r="B618" s="5">
        <v>815.8</v>
      </c>
      <c r="C618" s="3" t="s">
        <v>0</v>
      </c>
      <c r="D618" s="7">
        <v>44481.429722222223</v>
      </c>
      <c r="E618" s="12">
        <v>57921.8</v>
      </c>
    </row>
    <row r="619" spans="1:5">
      <c r="A619" s="9">
        <v>73</v>
      </c>
      <c r="B619" s="5">
        <v>817</v>
      </c>
      <c r="C619" s="3" t="s">
        <v>0</v>
      </c>
      <c r="D619" s="7">
        <v>44481.431168981479</v>
      </c>
      <c r="E619" s="12">
        <v>59641</v>
      </c>
    </row>
    <row r="620" spans="1:5">
      <c r="A620" s="9">
        <v>31</v>
      </c>
      <c r="B620" s="5">
        <v>817.6</v>
      </c>
      <c r="C620" s="3" t="s">
        <v>0</v>
      </c>
      <c r="D620" s="7">
        <v>44481.431979166664</v>
      </c>
      <c r="E620" s="12">
        <v>25345.599999999999</v>
      </c>
    </row>
    <row r="621" spans="1:5">
      <c r="A621" s="9">
        <v>39</v>
      </c>
      <c r="B621" s="5">
        <v>817.6</v>
      </c>
      <c r="C621" s="3" t="s">
        <v>0</v>
      </c>
      <c r="D621" s="7">
        <v>44481.431979166664</v>
      </c>
      <c r="E621" s="12">
        <v>31886.400000000001</v>
      </c>
    </row>
    <row r="622" spans="1:5">
      <c r="A622" s="9">
        <v>64</v>
      </c>
      <c r="B622" s="5">
        <v>818.8</v>
      </c>
      <c r="C622" s="3" t="s">
        <v>0</v>
      </c>
      <c r="D622" s="7">
        <v>44481.434525462966</v>
      </c>
      <c r="E622" s="12">
        <v>52403.199999999997</v>
      </c>
    </row>
    <row r="623" spans="1:5">
      <c r="A623" s="9">
        <v>17</v>
      </c>
      <c r="B623" s="5">
        <v>818.8</v>
      </c>
      <c r="C623" s="3" t="s">
        <v>0</v>
      </c>
      <c r="D623" s="7">
        <v>44481.434525462966</v>
      </c>
      <c r="E623" s="12">
        <v>13919.6</v>
      </c>
    </row>
    <row r="624" spans="1:5">
      <c r="A624" s="9">
        <v>19</v>
      </c>
      <c r="B624" s="5">
        <v>818.4</v>
      </c>
      <c r="C624" s="3" t="s">
        <v>0</v>
      </c>
      <c r="D624" s="7">
        <v>44481.435868055552</v>
      </c>
      <c r="E624" s="12">
        <v>15549.6</v>
      </c>
    </row>
    <row r="625" spans="1:5">
      <c r="A625" s="9">
        <v>50</v>
      </c>
      <c r="B625" s="5">
        <v>818.4</v>
      </c>
      <c r="C625" s="3" t="s">
        <v>0</v>
      </c>
      <c r="D625" s="7">
        <v>44481.435868055552</v>
      </c>
      <c r="E625" s="12">
        <v>40920</v>
      </c>
    </row>
    <row r="626" spans="1:5">
      <c r="A626" s="9">
        <v>70</v>
      </c>
      <c r="B626" s="5">
        <v>818.4</v>
      </c>
      <c r="C626" s="3" t="s">
        <v>0</v>
      </c>
      <c r="D626" s="7">
        <v>44481.436956018515</v>
      </c>
      <c r="E626" s="12">
        <v>57288</v>
      </c>
    </row>
    <row r="627" spans="1:5">
      <c r="A627" s="9">
        <v>78</v>
      </c>
      <c r="B627" s="5">
        <v>818.4</v>
      </c>
      <c r="C627" s="3" t="s">
        <v>0</v>
      </c>
      <c r="D627" s="7">
        <v>44481.439004629632</v>
      </c>
      <c r="E627" s="12">
        <v>63835.199999999997</v>
      </c>
    </row>
    <row r="628" spans="1:5">
      <c r="A628" s="9">
        <v>70</v>
      </c>
      <c r="B628" s="5">
        <v>818</v>
      </c>
      <c r="C628" s="3" t="s">
        <v>0</v>
      </c>
      <c r="D628" s="7">
        <v>44481.43954861111</v>
      </c>
      <c r="E628" s="12">
        <v>57260</v>
      </c>
    </row>
    <row r="629" spans="1:5">
      <c r="A629" s="9">
        <v>11</v>
      </c>
      <c r="B629" s="5">
        <v>817.8</v>
      </c>
      <c r="C629" s="3" t="s">
        <v>0</v>
      </c>
      <c r="D629" s="7">
        <v>44481.439560185187</v>
      </c>
      <c r="E629" s="12">
        <v>8995.7999999999993</v>
      </c>
    </row>
    <row r="630" spans="1:5">
      <c r="A630" s="9">
        <v>63</v>
      </c>
      <c r="B630" s="5">
        <v>817.8</v>
      </c>
      <c r="C630" s="3" t="s">
        <v>0</v>
      </c>
      <c r="D630" s="7">
        <v>44481.439560185187</v>
      </c>
      <c r="E630" s="12">
        <v>51521.4</v>
      </c>
    </row>
    <row r="631" spans="1:5">
      <c r="A631" s="9">
        <v>24</v>
      </c>
      <c r="B631" s="5">
        <v>817.4</v>
      </c>
      <c r="C631" s="3" t="s">
        <v>0</v>
      </c>
      <c r="D631" s="7">
        <v>44481.439618055556</v>
      </c>
      <c r="E631" s="12">
        <v>19617.599999999999</v>
      </c>
    </row>
    <row r="632" spans="1:5">
      <c r="A632" s="9">
        <v>57</v>
      </c>
      <c r="B632" s="5">
        <v>817.4</v>
      </c>
      <c r="C632" s="3" t="s">
        <v>0</v>
      </c>
      <c r="D632" s="7">
        <v>44481.439618055556</v>
      </c>
      <c r="E632" s="12">
        <v>46591.8</v>
      </c>
    </row>
    <row r="633" spans="1:5">
      <c r="A633" s="9">
        <v>77</v>
      </c>
      <c r="B633" s="5">
        <v>817.4</v>
      </c>
      <c r="C633" s="3" t="s">
        <v>0</v>
      </c>
      <c r="D633" s="7">
        <v>44481.44085648148</v>
      </c>
      <c r="E633" s="12">
        <v>62939.8</v>
      </c>
    </row>
    <row r="634" spans="1:5">
      <c r="A634" s="9">
        <v>71</v>
      </c>
      <c r="B634" s="5">
        <v>818</v>
      </c>
      <c r="C634" s="3" t="s">
        <v>0</v>
      </c>
      <c r="D634" s="7">
        <v>44481.442476851851</v>
      </c>
      <c r="E634" s="12">
        <v>58078</v>
      </c>
    </row>
    <row r="635" spans="1:5">
      <c r="A635" s="9">
        <v>71</v>
      </c>
      <c r="B635" s="5">
        <v>817.6</v>
      </c>
      <c r="C635" s="3" t="s">
        <v>0</v>
      </c>
      <c r="D635" s="7">
        <v>44481.442939814813</v>
      </c>
      <c r="E635" s="12">
        <v>58049.599999999999</v>
      </c>
    </row>
    <row r="636" spans="1:5">
      <c r="A636" s="9">
        <v>14</v>
      </c>
      <c r="B636" s="5">
        <v>817.2</v>
      </c>
      <c r="C636" s="3" t="s">
        <v>0</v>
      </c>
      <c r="D636" s="7">
        <v>44481.443888888891</v>
      </c>
      <c r="E636" s="12">
        <v>11440.8</v>
      </c>
    </row>
    <row r="637" spans="1:5">
      <c r="A637" s="9">
        <v>60</v>
      </c>
      <c r="B637" s="5">
        <v>817.2</v>
      </c>
      <c r="C637" s="3" t="s">
        <v>0</v>
      </c>
      <c r="D637" s="7">
        <v>44481.443888888891</v>
      </c>
      <c r="E637" s="12">
        <v>49032</v>
      </c>
    </row>
    <row r="638" spans="1:5">
      <c r="A638" s="9">
        <v>71</v>
      </c>
      <c r="B638" s="5">
        <v>817.6</v>
      </c>
      <c r="C638" s="3" t="s">
        <v>0</v>
      </c>
      <c r="D638" s="7">
        <v>44481.444548611114</v>
      </c>
      <c r="E638" s="12">
        <v>58049.599999999999</v>
      </c>
    </row>
    <row r="639" spans="1:5">
      <c r="A639" s="9">
        <v>41</v>
      </c>
      <c r="B639" s="5">
        <v>817.6</v>
      </c>
      <c r="C639" s="3" t="s">
        <v>0</v>
      </c>
      <c r="D639" s="7">
        <v>44481.444965277777</v>
      </c>
      <c r="E639" s="12">
        <v>33521.599999999999</v>
      </c>
    </row>
    <row r="640" spans="1:5">
      <c r="A640" s="9">
        <v>32</v>
      </c>
      <c r="B640" s="5">
        <v>817.6</v>
      </c>
      <c r="C640" s="3" t="s">
        <v>0</v>
      </c>
      <c r="D640" s="7">
        <v>44481.444965277777</v>
      </c>
      <c r="E640" s="12">
        <v>26163.200000000001</v>
      </c>
    </row>
    <row r="641" spans="1:5">
      <c r="A641" s="9">
        <v>41</v>
      </c>
      <c r="B641" s="5">
        <v>817.2</v>
      </c>
      <c r="C641" s="3" t="s">
        <v>0</v>
      </c>
      <c r="D641" s="7">
        <v>44481.445532407408</v>
      </c>
      <c r="E641" s="12">
        <v>33505.199999999997</v>
      </c>
    </row>
    <row r="642" spans="1:5">
      <c r="A642" s="9">
        <v>60</v>
      </c>
      <c r="B642" s="5">
        <v>817</v>
      </c>
      <c r="C642" s="3" t="s">
        <v>0</v>
      </c>
      <c r="D642" s="7">
        <v>44481.446666666663</v>
      </c>
      <c r="E642" s="12">
        <v>49020</v>
      </c>
    </row>
    <row r="643" spans="1:5">
      <c r="A643" s="9">
        <v>14</v>
      </c>
      <c r="B643" s="5">
        <v>817</v>
      </c>
      <c r="C643" s="3" t="s">
        <v>0</v>
      </c>
      <c r="D643" s="7">
        <v>44481.446666666663</v>
      </c>
      <c r="E643" s="12">
        <v>11438</v>
      </c>
    </row>
    <row r="644" spans="1:5">
      <c r="A644" s="9">
        <v>69</v>
      </c>
      <c r="B644" s="5">
        <v>819.6</v>
      </c>
      <c r="C644" s="3" t="s">
        <v>0</v>
      </c>
      <c r="D644" s="7">
        <v>44481.452638888892</v>
      </c>
      <c r="E644" s="12">
        <v>56552.4</v>
      </c>
    </row>
    <row r="645" spans="1:5">
      <c r="A645" s="9">
        <v>69</v>
      </c>
      <c r="B645" s="5">
        <v>819.6</v>
      </c>
      <c r="C645" s="3" t="s">
        <v>0</v>
      </c>
      <c r="D645" s="7">
        <v>44481.4528125</v>
      </c>
      <c r="E645" s="12">
        <v>56552.4</v>
      </c>
    </row>
    <row r="646" spans="1:5">
      <c r="A646" s="9">
        <v>80</v>
      </c>
      <c r="B646" s="5">
        <v>819.6</v>
      </c>
      <c r="C646" s="3" t="s">
        <v>0</v>
      </c>
      <c r="D646" s="7">
        <v>44481.454467592594</v>
      </c>
      <c r="E646" s="12">
        <v>65568</v>
      </c>
    </row>
    <row r="647" spans="1:5">
      <c r="A647" s="9">
        <v>70</v>
      </c>
      <c r="B647" s="5">
        <v>819.2</v>
      </c>
      <c r="C647" s="3" t="s">
        <v>0</v>
      </c>
      <c r="D647" s="7">
        <v>44481.454895833333</v>
      </c>
      <c r="E647" s="12">
        <v>57344</v>
      </c>
    </row>
    <row r="648" spans="1:5">
      <c r="A648" s="9">
        <v>79</v>
      </c>
      <c r="B648" s="5">
        <v>820</v>
      </c>
      <c r="C648" s="3" t="s">
        <v>0</v>
      </c>
      <c r="D648" s="7">
        <v>44481.458333333336</v>
      </c>
      <c r="E648" s="12">
        <v>64780</v>
      </c>
    </row>
    <row r="649" spans="1:5">
      <c r="A649" s="9">
        <v>4</v>
      </c>
      <c r="B649" s="5">
        <v>820.2</v>
      </c>
      <c r="C649" s="3" t="s">
        <v>0</v>
      </c>
      <c r="D649" s="7">
        <v>44481.45857638889</v>
      </c>
      <c r="E649" s="12">
        <v>3280.8</v>
      </c>
    </row>
    <row r="650" spans="1:5">
      <c r="A650" s="9">
        <v>72</v>
      </c>
      <c r="B650" s="5">
        <v>820.2</v>
      </c>
      <c r="C650" s="3" t="s">
        <v>0</v>
      </c>
      <c r="D650" s="7">
        <v>44481.45857638889</v>
      </c>
      <c r="E650" s="12">
        <v>59054.400000000001</v>
      </c>
    </row>
    <row r="651" spans="1:5">
      <c r="A651" s="9">
        <v>72</v>
      </c>
      <c r="B651" s="5">
        <v>820</v>
      </c>
      <c r="C651" s="3" t="s">
        <v>0</v>
      </c>
      <c r="D651" s="7">
        <v>44481.459340277775</v>
      </c>
      <c r="E651" s="12">
        <v>59040</v>
      </c>
    </row>
    <row r="652" spans="1:5">
      <c r="A652" s="9">
        <v>78</v>
      </c>
      <c r="B652" s="5">
        <v>820</v>
      </c>
      <c r="C652" s="3" t="s">
        <v>0</v>
      </c>
      <c r="D652" s="7">
        <v>44481.459780092591</v>
      </c>
      <c r="E652" s="12">
        <v>63960</v>
      </c>
    </row>
    <row r="653" spans="1:5">
      <c r="A653" s="9">
        <v>78</v>
      </c>
      <c r="B653" s="5">
        <v>819.6</v>
      </c>
      <c r="C653" s="3" t="s">
        <v>0</v>
      </c>
      <c r="D653" s="7">
        <v>44481.461319444446</v>
      </c>
      <c r="E653" s="12">
        <v>63928.800000000003</v>
      </c>
    </row>
    <row r="654" spans="1:5">
      <c r="A654" s="9">
        <v>71</v>
      </c>
      <c r="B654" s="5">
        <v>821.4</v>
      </c>
      <c r="C654" s="3" t="s">
        <v>0</v>
      </c>
      <c r="D654" s="7">
        <v>44481.464930555558</v>
      </c>
      <c r="E654" s="12">
        <v>58319.4</v>
      </c>
    </row>
    <row r="655" spans="1:5">
      <c r="A655" s="9">
        <v>72</v>
      </c>
      <c r="B655" s="5">
        <v>821.2</v>
      </c>
      <c r="C655" s="3" t="s">
        <v>0</v>
      </c>
      <c r="D655" s="7">
        <v>44481.465127314812</v>
      </c>
      <c r="E655" s="12">
        <v>59126.400000000001</v>
      </c>
    </row>
    <row r="656" spans="1:5">
      <c r="A656" s="9">
        <v>64</v>
      </c>
      <c r="B656" s="5">
        <v>821</v>
      </c>
      <c r="C656" s="3" t="s">
        <v>0</v>
      </c>
      <c r="D656" s="7">
        <v>44481.465138888889</v>
      </c>
      <c r="E656" s="12">
        <v>52544</v>
      </c>
    </row>
    <row r="657" spans="1:5">
      <c r="A657" s="9">
        <v>10</v>
      </c>
      <c r="B657" s="5">
        <v>821</v>
      </c>
      <c r="C657" s="3" t="s">
        <v>0</v>
      </c>
      <c r="D657" s="7">
        <v>44481.465138888889</v>
      </c>
      <c r="E657" s="12">
        <v>8210</v>
      </c>
    </row>
    <row r="658" spans="1:5">
      <c r="A658" s="9">
        <v>54</v>
      </c>
      <c r="B658" s="5">
        <v>821</v>
      </c>
      <c r="C658" s="3" t="s">
        <v>0</v>
      </c>
      <c r="D658" s="7">
        <v>44481.46601851852</v>
      </c>
      <c r="E658" s="12">
        <v>44334</v>
      </c>
    </row>
    <row r="659" spans="1:5">
      <c r="A659" s="9">
        <v>23</v>
      </c>
      <c r="B659" s="5">
        <v>821</v>
      </c>
      <c r="C659" s="3" t="s">
        <v>0</v>
      </c>
      <c r="D659" s="7">
        <v>44481.46601851852</v>
      </c>
      <c r="E659" s="12">
        <v>18883</v>
      </c>
    </row>
    <row r="660" spans="1:5">
      <c r="A660" s="9">
        <v>27</v>
      </c>
      <c r="B660" s="5">
        <v>820.6</v>
      </c>
      <c r="C660" s="3" t="s">
        <v>0</v>
      </c>
      <c r="D660" s="7">
        <v>44481.466041666667</v>
      </c>
      <c r="E660" s="12">
        <v>22156.2</v>
      </c>
    </row>
    <row r="661" spans="1:5">
      <c r="A661" s="9">
        <v>43</v>
      </c>
      <c r="B661" s="5">
        <v>820.6</v>
      </c>
      <c r="C661" s="3" t="s">
        <v>0</v>
      </c>
      <c r="D661" s="7">
        <v>44481.466041666667</v>
      </c>
      <c r="E661" s="12">
        <v>35285.800000000003</v>
      </c>
    </row>
    <row r="662" spans="1:5">
      <c r="A662" s="9">
        <v>34</v>
      </c>
      <c r="B662" s="5">
        <v>821</v>
      </c>
      <c r="C662" s="3" t="s">
        <v>0</v>
      </c>
      <c r="D662" s="7">
        <v>44481.466435185182</v>
      </c>
      <c r="E662" s="12">
        <v>27914</v>
      </c>
    </row>
    <row r="663" spans="1:5">
      <c r="A663" s="9">
        <v>36</v>
      </c>
      <c r="B663" s="5">
        <v>821</v>
      </c>
      <c r="C663" s="3" t="s">
        <v>0</v>
      </c>
      <c r="D663" s="7">
        <v>44481.466435185182</v>
      </c>
      <c r="E663" s="12">
        <v>29556</v>
      </c>
    </row>
    <row r="664" spans="1:5">
      <c r="A664" s="9">
        <v>73</v>
      </c>
      <c r="B664" s="5">
        <v>820.8</v>
      </c>
      <c r="C664" s="3" t="s">
        <v>0</v>
      </c>
      <c r="D664" s="7">
        <v>44481.466493055559</v>
      </c>
      <c r="E664" s="12">
        <v>59918.400000000001</v>
      </c>
    </row>
    <row r="665" spans="1:5">
      <c r="A665" s="9">
        <v>77</v>
      </c>
      <c r="B665" s="5">
        <v>820.8</v>
      </c>
      <c r="C665" s="3" t="s">
        <v>0</v>
      </c>
      <c r="D665" s="7">
        <v>44481.467835648145</v>
      </c>
      <c r="E665" s="12">
        <v>63201.599999999999</v>
      </c>
    </row>
    <row r="666" spans="1:5">
      <c r="A666" s="9">
        <v>8</v>
      </c>
      <c r="B666" s="5">
        <v>821.8</v>
      </c>
      <c r="C666" s="3" t="s">
        <v>0</v>
      </c>
      <c r="D666" s="7">
        <v>44481.469895833332</v>
      </c>
      <c r="E666" s="12">
        <v>6574.4</v>
      </c>
    </row>
    <row r="667" spans="1:5">
      <c r="A667" s="9">
        <v>76</v>
      </c>
      <c r="B667" s="5">
        <v>822.2</v>
      </c>
      <c r="C667" s="3" t="s">
        <v>0</v>
      </c>
      <c r="D667" s="7">
        <v>44481.470925925925</v>
      </c>
      <c r="E667" s="12">
        <v>62487.199999999997</v>
      </c>
    </row>
    <row r="668" spans="1:5">
      <c r="A668" s="9">
        <v>41</v>
      </c>
      <c r="B668" s="5">
        <v>821.8</v>
      </c>
      <c r="C668" s="3" t="s">
        <v>0</v>
      </c>
      <c r="D668" s="7">
        <v>44481.470972222225</v>
      </c>
      <c r="E668" s="12">
        <v>33693.800000000003</v>
      </c>
    </row>
    <row r="669" spans="1:5">
      <c r="A669" s="9">
        <v>32</v>
      </c>
      <c r="B669" s="5">
        <v>821.8</v>
      </c>
      <c r="C669" s="3" t="s">
        <v>0</v>
      </c>
      <c r="D669" s="7">
        <v>44481.470972222225</v>
      </c>
      <c r="E669" s="12">
        <v>26297.599999999999</v>
      </c>
    </row>
    <row r="670" spans="1:5">
      <c r="A670" s="9">
        <v>69</v>
      </c>
      <c r="B670" s="5">
        <v>821.6</v>
      </c>
      <c r="C670" s="3" t="s">
        <v>0</v>
      </c>
      <c r="D670" s="7">
        <v>44481.471574074072</v>
      </c>
      <c r="E670" s="12">
        <v>56690.400000000001</v>
      </c>
    </row>
    <row r="671" spans="1:5">
      <c r="A671" s="9">
        <v>78</v>
      </c>
      <c r="B671" s="5">
        <v>821.6</v>
      </c>
      <c r="C671" s="3" t="s">
        <v>0</v>
      </c>
      <c r="D671" s="7">
        <v>44481.471886574072</v>
      </c>
      <c r="E671" s="12">
        <v>64084.800000000003</v>
      </c>
    </row>
    <row r="672" spans="1:5">
      <c r="A672" s="9">
        <v>77</v>
      </c>
      <c r="B672" s="5">
        <v>822.2</v>
      </c>
      <c r="C672" s="3" t="s">
        <v>0</v>
      </c>
      <c r="D672" s="7">
        <v>44481.473356481481</v>
      </c>
      <c r="E672" s="12">
        <v>63309.4</v>
      </c>
    </row>
    <row r="673" spans="1:5">
      <c r="A673" s="9">
        <v>78</v>
      </c>
      <c r="B673" s="5">
        <v>823</v>
      </c>
      <c r="C673" s="3" t="s">
        <v>0</v>
      </c>
      <c r="D673" s="7">
        <v>44481.474699074075</v>
      </c>
      <c r="E673" s="12">
        <v>64194</v>
      </c>
    </row>
    <row r="674" spans="1:5">
      <c r="A674" s="9">
        <v>70</v>
      </c>
      <c r="B674" s="5">
        <v>822.6</v>
      </c>
      <c r="C674" s="3" t="s">
        <v>0</v>
      </c>
      <c r="D674" s="7">
        <v>44481.475451388891</v>
      </c>
      <c r="E674" s="12">
        <v>57582</v>
      </c>
    </row>
    <row r="675" spans="1:5">
      <c r="A675" s="9">
        <v>69</v>
      </c>
      <c r="B675" s="5">
        <v>822.4</v>
      </c>
      <c r="C675" s="3" t="s">
        <v>0</v>
      </c>
      <c r="D675" s="7">
        <v>44481.475671296299</v>
      </c>
      <c r="E675" s="12">
        <v>56745.599999999999</v>
      </c>
    </row>
    <row r="676" spans="1:5">
      <c r="A676" s="9">
        <v>78</v>
      </c>
      <c r="B676" s="5">
        <v>822</v>
      </c>
      <c r="C676" s="3" t="s">
        <v>0</v>
      </c>
      <c r="D676" s="7">
        <v>44481.477083333331</v>
      </c>
      <c r="E676" s="12">
        <v>64116</v>
      </c>
    </row>
    <row r="677" spans="1:5">
      <c r="A677" s="9">
        <v>69</v>
      </c>
      <c r="B677" s="5">
        <v>822.6</v>
      </c>
      <c r="C677" s="3" t="s">
        <v>0</v>
      </c>
      <c r="D677" s="7">
        <v>44481.481585648151</v>
      </c>
      <c r="E677" s="12">
        <v>56759.4</v>
      </c>
    </row>
    <row r="678" spans="1:5">
      <c r="A678" s="9">
        <v>75</v>
      </c>
      <c r="B678" s="5">
        <v>823</v>
      </c>
      <c r="C678" s="3" t="s">
        <v>0</v>
      </c>
      <c r="D678" s="7">
        <v>44481.483518518522</v>
      </c>
      <c r="E678" s="12">
        <v>61725</v>
      </c>
    </row>
    <row r="679" spans="1:5">
      <c r="A679" s="9">
        <v>27</v>
      </c>
      <c r="B679" s="5">
        <v>823</v>
      </c>
      <c r="C679" s="3" t="s">
        <v>0</v>
      </c>
      <c r="D679" s="7">
        <v>44481.484872685185</v>
      </c>
      <c r="E679" s="12">
        <v>22221</v>
      </c>
    </row>
    <row r="680" spans="1:5">
      <c r="A680" s="9">
        <v>26</v>
      </c>
      <c r="B680" s="5">
        <v>823</v>
      </c>
      <c r="C680" s="3" t="s">
        <v>0</v>
      </c>
      <c r="D680" s="7">
        <v>44481.484872685185</v>
      </c>
      <c r="E680" s="12">
        <v>21398</v>
      </c>
    </row>
    <row r="681" spans="1:5">
      <c r="A681" s="9">
        <v>18</v>
      </c>
      <c r="B681" s="5">
        <v>823</v>
      </c>
      <c r="C681" s="3" t="s">
        <v>0</v>
      </c>
      <c r="D681" s="7">
        <v>44481.484872685185</v>
      </c>
      <c r="E681" s="12">
        <v>14814</v>
      </c>
    </row>
    <row r="682" spans="1:5">
      <c r="A682" s="9">
        <v>81</v>
      </c>
      <c r="B682" s="5">
        <v>823.2</v>
      </c>
      <c r="C682" s="3" t="s">
        <v>0</v>
      </c>
      <c r="D682" s="7">
        <v>44481.486215277779</v>
      </c>
      <c r="E682" s="12">
        <v>66679.199999999997</v>
      </c>
    </row>
    <row r="683" spans="1:5">
      <c r="A683" s="9">
        <v>71</v>
      </c>
      <c r="B683" s="5">
        <v>824.4</v>
      </c>
      <c r="C683" s="3" t="s">
        <v>0</v>
      </c>
      <c r="D683" s="7">
        <v>44481.489363425928</v>
      </c>
      <c r="E683" s="12">
        <v>58532.4</v>
      </c>
    </row>
    <row r="684" spans="1:5">
      <c r="A684" s="9">
        <v>71</v>
      </c>
      <c r="B684" s="5">
        <v>824.4</v>
      </c>
      <c r="C684" s="3" t="s">
        <v>0</v>
      </c>
      <c r="D684" s="7">
        <v>44481.490624999999</v>
      </c>
      <c r="E684" s="12">
        <v>58532.4</v>
      </c>
    </row>
    <row r="685" spans="1:5">
      <c r="A685" s="9">
        <v>71</v>
      </c>
      <c r="B685" s="5">
        <v>824.2</v>
      </c>
      <c r="C685" s="3" t="s">
        <v>0</v>
      </c>
      <c r="D685" s="7">
        <v>44481.490636574075</v>
      </c>
      <c r="E685" s="12">
        <v>58518.2</v>
      </c>
    </row>
    <row r="686" spans="1:5">
      <c r="A686" s="9">
        <v>29</v>
      </c>
      <c r="B686" s="5">
        <v>823.6</v>
      </c>
      <c r="C686" s="3" t="s">
        <v>0</v>
      </c>
      <c r="D686" s="7">
        <v>44481.491527777776</v>
      </c>
      <c r="E686" s="12">
        <v>23884.400000000001</v>
      </c>
    </row>
    <row r="687" spans="1:5">
      <c r="A687" s="9">
        <v>46</v>
      </c>
      <c r="B687" s="5">
        <v>823.6</v>
      </c>
      <c r="C687" s="3" t="s">
        <v>0</v>
      </c>
      <c r="D687" s="7">
        <v>44481.491527777776</v>
      </c>
      <c r="E687" s="12">
        <v>37885.599999999999</v>
      </c>
    </row>
    <row r="688" spans="1:5">
      <c r="A688" s="9">
        <v>67</v>
      </c>
      <c r="B688" s="5">
        <v>823.6</v>
      </c>
      <c r="C688" s="3" t="s">
        <v>0</v>
      </c>
      <c r="D688" s="7">
        <v>44481.493263888886</v>
      </c>
      <c r="E688" s="12">
        <v>55181.2</v>
      </c>
    </row>
    <row r="689" spans="1:5">
      <c r="A689" s="9">
        <v>23</v>
      </c>
      <c r="B689" s="5">
        <v>823.8</v>
      </c>
      <c r="C689" s="3" t="s">
        <v>0</v>
      </c>
      <c r="D689" s="7">
        <v>44481.493831018517</v>
      </c>
      <c r="E689" s="12">
        <v>18947.400000000001</v>
      </c>
    </row>
    <row r="690" spans="1:5">
      <c r="A690" s="9">
        <v>76</v>
      </c>
      <c r="B690" s="5">
        <v>823.4</v>
      </c>
      <c r="C690" s="3" t="s">
        <v>0</v>
      </c>
      <c r="D690" s="7">
        <v>44481.494421296295</v>
      </c>
      <c r="E690" s="12">
        <v>62578.400000000001</v>
      </c>
    </row>
    <row r="691" spans="1:5">
      <c r="A691" s="9">
        <v>79</v>
      </c>
      <c r="B691" s="5">
        <v>823.6</v>
      </c>
      <c r="C691" s="3" t="s">
        <v>0</v>
      </c>
      <c r="D691" s="7">
        <v>44481.495486111111</v>
      </c>
      <c r="E691" s="12">
        <v>65064.4</v>
      </c>
    </row>
    <row r="692" spans="1:5">
      <c r="A692" s="9">
        <v>79</v>
      </c>
      <c r="B692" s="5">
        <v>823.6</v>
      </c>
      <c r="C692" s="3" t="s">
        <v>0</v>
      </c>
      <c r="D692" s="7">
        <v>44481.495486111111</v>
      </c>
      <c r="E692" s="12">
        <v>65064.4</v>
      </c>
    </row>
    <row r="693" spans="1:5">
      <c r="A693" s="9">
        <v>37</v>
      </c>
      <c r="B693" s="5">
        <v>823.2</v>
      </c>
      <c r="C693" s="3" t="s">
        <v>0</v>
      </c>
      <c r="D693" s="7">
        <v>44481.496504629627</v>
      </c>
      <c r="E693" s="12">
        <v>30458.400000000001</v>
      </c>
    </row>
    <row r="694" spans="1:5">
      <c r="A694" s="9">
        <v>42</v>
      </c>
      <c r="B694" s="5">
        <v>823.2</v>
      </c>
      <c r="C694" s="3" t="s">
        <v>0</v>
      </c>
      <c r="D694" s="7">
        <v>44481.496504629627</v>
      </c>
      <c r="E694" s="12">
        <v>34574.400000000001</v>
      </c>
    </row>
    <row r="695" spans="1:5">
      <c r="A695" s="9">
        <v>17</v>
      </c>
      <c r="B695" s="5">
        <v>822.8</v>
      </c>
      <c r="C695" s="3" t="s">
        <v>0</v>
      </c>
      <c r="D695" s="7">
        <v>44481.497291666667</v>
      </c>
      <c r="E695" s="12">
        <v>13987.6</v>
      </c>
    </row>
    <row r="696" spans="1:5">
      <c r="A696" s="9">
        <v>55</v>
      </c>
      <c r="B696" s="5">
        <v>822.8</v>
      </c>
      <c r="C696" s="3" t="s">
        <v>0</v>
      </c>
      <c r="D696" s="7">
        <v>44481.497291666667</v>
      </c>
      <c r="E696" s="12">
        <v>45254</v>
      </c>
    </row>
    <row r="697" spans="1:5">
      <c r="A697" s="9">
        <v>81</v>
      </c>
      <c r="B697" s="5">
        <v>822.6</v>
      </c>
      <c r="C697" s="3" t="s">
        <v>0</v>
      </c>
      <c r="D697" s="7">
        <v>44481.497777777775</v>
      </c>
      <c r="E697" s="12">
        <v>66630.600000000006</v>
      </c>
    </row>
    <row r="698" spans="1:5">
      <c r="A698" s="9">
        <v>51</v>
      </c>
      <c r="B698" s="5">
        <v>822.6</v>
      </c>
      <c r="C698" s="3" t="s">
        <v>0</v>
      </c>
      <c r="D698" s="7">
        <v>44481.499016203707</v>
      </c>
      <c r="E698" s="12">
        <v>41952.6</v>
      </c>
    </row>
    <row r="699" spans="1:5">
      <c r="A699" s="9">
        <v>20</v>
      </c>
      <c r="B699" s="5">
        <v>822.6</v>
      </c>
      <c r="C699" s="3" t="s">
        <v>0</v>
      </c>
      <c r="D699" s="7">
        <v>44481.499016203707</v>
      </c>
      <c r="E699" s="12">
        <v>16452</v>
      </c>
    </row>
    <row r="700" spans="1:5">
      <c r="A700" s="9">
        <v>78</v>
      </c>
      <c r="B700" s="5">
        <v>823</v>
      </c>
      <c r="C700" s="3" t="s">
        <v>0</v>
      </c>
      <c r="D700" s="7">
        <v>44481.500057870369</v>
      </c>
      <c r="E700" s="12">
        <v>64194</v>
      </c>
    </row>
    <row r="701" spans="1:5">
      <c r="A701" s="9">
        <v>79</v>
      </c>
      <c r="B701" s="5">
        <v>822.8</v>
      </c>
      <c r="C701" s="3" t="s">
        <v>0</v>
      </c>
      <c r="D701" s="7">
        <v>44481.500567129631</v>
      </c>
      <c r="E701" s="12">
        <v>65001.2</v>
      </c>
    </row>
    <row r="702" spans="1:5">
      <c r="A702" s="9">
        <v>40</v>
      </c>
      <c r="B702" s="5">
        <v>823</v>
      </c>
      <c r="C702" s="3" t="s">
        <v>0</v>
      </c>
      <c r="D702" s="7">
        <v>44481.501296296294</v>
      </c>
      <c r="E702" s="12">
        <v>32920</v>
      </c>
    </row>
    <row r="703" spans="1:5">
      <c r="A703" s="9">
        <v>38</v>
      </c>
      <c r="B703" s="5">
        <v>823</v>
      </c>
      <c r="C703" s="3" t="s">
        <v>0</v>
      </c>
      <c r="D703" s="7">
        <v>44481.501296296294</v>
      </c>
      <c r="E703" s="12">
        <v>31274</v>
      </c>
    </row>
    <row r="704" spans="1:5">
      <c r="A704" s="9">
        <v>30</v>
      </c>
      <c r="B704" s="5">
        <v>824.6</v>
      </c>
      <c r="C704" s="3" t="s">
        <v>0</v>
      </c>
      <c r="D704" s="7">
        <v>44481.502129629633</v>
      </c>
      <c r="E704" s="12">
        <v>24738</v>
      </c>
    </row>
    <row r="705" spans="1:5">
      <c r="A705" s="9">
        <v>44</v>
      </c>
      <c r="B705" s="5">
        <v>824.6</v>
      </c>
      <c r="C705" s="3" t="s">
        <v>0</v>
      </c>
      <c r="D705" s="7">
        <v>44481.502129629633</v>
      </c>
      <c r="E705" s="12">
        <v>36282.400000000001</v>
      </c>
    </row>
    <row r="706" spans="1:5">
      <c r="A706" s="9">
        <v>75</v>
      </c>
      <c r="B706" s="5">
        <v>824.4</v>
      </c>
      <c r="C706" s="3" t="s">
        <v>0</v>
      </c>
      <c r="D706" s="7">
        <v>44481.502141203702</v>
      </c>
      <c r="E706" s="12">
        <v>61830</v>
      </c>
    </row>
    <row r="707" spans="1:5">
      <c r="A707" s="9">
        <v>76</v>
      </c>
      <c r="B707" s="5">
        <v>824.2</v>
      </c>
      <c r="C707" s="3" t="s">
        <v>0</v>
      </c>
      <c r="D707" s="7">
        <v>44481.502430555556</v>
      </c>
      <c r="E707" s="12">
        <v>62639.199999999997</v>
      </c>
    </row>
    <row r="708" spans="1:5">
      <c r="A708" s="9">
        <v>74</v>
      </c>
      <c r="B708" s="5">
        <v>824.4</v>
      </c>
      <c r="C708" s="3" t="s">
        <v>0</v>
      </c>
      <c r="D708" s="7">
        <v>44481.502974537034</v>
      </c>
      <c r="E708" s="12">
        <v>61005.599999999999</v>
      </c>
    </row>
    <row r="709" spans="1:5">
      <c r="A709" s="9">
        <v>74</v>
      </c>
      <c r="B709" s="5">
        <v>824.4</v>
      </c>
      <c r="C709" s="3" t="s">
        <v>0</v>
      </c>
      <c r="D709" s="7">
        <v>44481.502986111111</v>
      </c>
      <c r="E709" s="12">
        <v>61005.599999999999</v>
      </c>
    </row>
    <row r="710" spans="1:5">
      <c r="A710" s="9">
        <v>74</v>
      </c>
      <c r="B710" s="5">
        <v>824.2</v>
      </c>
      <c r="C710" s="3" t="s">
        <v>0</v>
      </c>
      <c r="D710" s="7">
        <v>44481.503750000003</v>
      </c>
      <c r="E710" s="12">
        <v>60990.8</v>
      </c>
    </row>
    <row r="711" spans="1:5">
      <c r="A711" s="9">
        <v>25</v>
      </c>
      <c r="B711" s="5">
        <v>824.4</v>
      </c>
      <c r="C711" s="3" t="s">
        <v>0</v>
      </c>
      <c r="D711" s="7">
        <v>44481.504710648151</v>
      </c>
      <c r="E711" s="12">
        <v>20610</v>
      </c>
    </row>
    <row r="712" spans="1:5">
      <c r="A712" s="9">
        <v>71</v>
      </c>
      <c r="B712" s="5">
        <v>825.4</v>
      </c>
      <c r="C712" s="3" t="s">
        <v>0</v>
      </c>
      <c r="D712" s="7">
        <v>44481.506180555552</v>
      </c>
      <c r="E712" s="12">
        <v>58603.4</v>
      </c>
    </row>
    <row r="713" spans="1:5">
      <c r="A713" s="9">
        <v>14</v>
      </c>
      <c r="B713" s="5">
        <v>824.8</v>
      </c>
      <c r="C713" s="3" t="s">
        <v>0</v>
      </c>
      <c r="D713" s="7">
        <v>44481.507372685184</v>
      </c>
      <c r="E713" s="12">
        <v>11547.2</v>
      </c>
    </row>
    <row r="714" spans="1:5">
      <c r="A714" s="9">
        <v>59</v>
      </c>
      <c r="B714" s="5">
        <v>824.8</v>
      </c>
      <c r="C714" s="3" t="s">
        <v>0</v>
      </c>
      <c r="D714" s="7">
        <v>44481.507372685184</v>
      </c>
      <c r="E714" s="12">
        <v>48663.199999999997</v>
      </c>
    </row>
    <row r="715" spans="1:5">
      <c r="A715" s="9">
        <v>75</v>
      </c>
      <c r="B715" s="5">
        <v>825.2</v>
      </c>
      <c r="C715" s="3" t="s">
        <v>0</v>
      </c>
      <c r="D715" s="7">
        <v>44481.508726851855</v>
      </c>
      <c r="E715" s="12">
        <v>61890</v>
      </c>
    </row>
    <row r="716" spans="1:5">
      <c r="A716" s="9">
        <v>36</v>
      </c>
      <c r="B716" s="5">
        <v>825.4</v>
      </c>
      <c r="C716" s="3" t="s">
        <v>0</v>
      </c>
      <c r="D716" s="7">
        <v>44481.510717592595</v>
      </c>
      <c r="E716" s="12">
        <v>29714.400000000001</v>
      </c>
    </row>
    <row r="717" spans="1:5">
      <c r="A717" s="9">
        <v>76</v>
      </c>
      <c r="B717" s="5">
        <v>825.4</v>
      </c>
      <c r="C717" s="3" t="s">
        <v>0</v>
      </c>
      <c r="D717" s="7">
        <v>44481.511053240742</v>
      </c>
      <c r="E717" s="12">
        <v>62730.400000000001</v>
      </c>
    </row>
    <row r="718" spans="1:5">
      <c r="A718" s="9">
        <v>7</v>
      </c>
      <c r="B718" s="5">
        <v>825</v>
      </c>
      <c r="C718" s="3" t="s">
        <v>0</v>
      </c>
      <c r="D718" s="7">
        <v>44481.512314814812</v>
      </c>
      <c r="E718" s="12">
        <v>5775</v>
      </c>
    </row>
    <row r="719" spans="1:5">
      <c r="A719" s="9">
        <v>4</v>
      </c>
      <c r="B719" s="5">
        <v>825</v>
      </c>
      <c r="C719" s="3" t="s">
        <v>0</v>
      </c>
      <c r="D719" s="7">
        <v>44481.512314814812</v>
      </c>
      <c r="E719" s="12">
        <v>3300</v>
      </c>
    </row>
    <row r="720" spans="1:5">
      <c r="A720" s="9">
        <v>58</v>
      </c>
      <c r="B720" s="5">
        <v>825</v>
      </c>
      <c r="C720" s="3" t="s">
        <v>0</v>
      </c>
      <c r="D720" s="7">
        <v>44481.512314814812</v>
      </c>
      <c r="E720" s="12">
        <v>47850</v>
      </c>
    </row>
    <row r="721" spans="1:5">
      <c r="A721" s="9">
        <v>4</v>
      </c>
      <c r="B721" s="5">
        <v>825</v>
      </c>
      <c r="C721" s="3" t="s">
        <v>0</v>
      </c>
      <c r="D721" s="7">
        <v>44481.512314814812</v>
      </c>
      <c r="E721" s="12">
        <v>3300</v>
      </c>
    </row>
    <row r="722" spans="1:5">
      <c r="A722" s="9">
        <v>53</v>
      </c>
      <c r="B722" s="5">
        <v>824.8</v>
      </c>
      <c r="C722" s="3" t="s">
        <v>0</v>
      </c>
      <c r="D722" s="7">
        <v>44481.513194444444</v>
      </c>
      <c r="E722" s="12">
        <v>43714.400000000001</v>
      </c>
    </row>
    <row r="723" spans="1:5">
      <c r="A723" s="9">
        <v>27</v>
      </c>
      <c r="B723" s="5">
        <v>824.8</v>
      </c>
      <c r="C723" s="3" t="s">
        <v>0</v>
      </c>
      <c r="D723" s="7">
        <v>44481.513194444444</v>
      </c>
      <c r="E723" s="12">
        <v>22269.599999999999</v>
      </c>
    </row>
    <row r="724" spans="1:5">
      <c r="A724" s="9">
        <v>58</v>
      </c>
      <c r="B724" s="5">
        <v>825.2</v>
      </c>
      <c r="C724" s="3" t="s">
        <v>0</v>
      </c>
      <c r="D724" s="7">
        <v>44481.514618055553</v>
      </c>
      <c r="E724" s="12">
        <v>47861.599999999999</v>
      </c>
    </row>
    <row r="725" spans="1:5">
      <c r="A725" s="9">
        <v>11</v>
      </c>
      <c r="B725" s="5">
        <v>825.2</v>
      </c>
      <c r="C725" s="3" t="s">
        <v>0</v>
      </c>
      <c r="D725" s="7">
        <v>44481.514618055553</v>
      </c>
      <c r="E725" s="12">
        <v>9077.2000000000007</v>
      </c>
    </row>
    <row r="726" spans="1:5">
      <c r="A726" s="9">
        <v>6</v>
      </c>
      <c r="B726" s="5">
        <v>825.4</v>
      </c>
      <c r="C726" s="3" t="s">
        <v>0</v>
      </c>
      <c r="D726" s="7">
        <v>44481.515798611108</v>
      </c>
      <c r="E726" s="12">
        <v>4952.3999999999996</v>
      </c>
    </row>
    <row r="727" spans="1:5">
      <c r="A727" s="9">
        <v>71</v>
      </c>
      <c r="B727" s="5">
        <v>825.4</v>
      </c>
      <c r="C727" s="3" t="s">
        <v>0</v>
      </c>
      <c r="D727" s="7">
        <v>44481.515798611108</v>
      </c>
      <c r="E727" s="12">
        <v>58603.4</v>
      </c>
    </row>
    <row r="728" spans="1:5">
      <c r="A728" s="9">
        <v>2</v>
      </c>
      <c r="B728" s="5">
        <v>825.4</v>
      </c>
      <c r="C728" s="3" t="s">
        <v>0</v>
      </c>
      <c r="D728" s="7">
        <v>44481.515798611108</v>
      </c>
      <c r="E728" s="12">
        <v>1650.8</v>
      </c>
    </row>
    <row r="729" spans="1:5">
      <c r="A729" s="9">
        <v>63</v>
      </c>
      <c r="B729" s="5">
        <v>825.4</v>
      </c>
      <c r="C729" s="3" t="s">
        <v>0</v>
      </c>
      <c r="D729" s="7">
        <v>44481.515798611108</v>
      </c>
      <c r="E729" s="12">
        <v>52000.2</v>
      </c>
    </row>
    <row r="730" spans="1:5">
      <c r="A730" s="9">
        <v>75</v>
      </c>
      <c r="B730" s="5">
        <v>825.4</v>
      </c>
      <c r="C730" s="3" t="s">
        <v>0</v>
      </c>
      <c r="D730" s="7">
        <v>44481.51667824074</v>
      </c>
      <c r="E730" s="12">
        <v>61905</v>
      </c>
    </row>
    <row r="731" spans="1:5">
      <c r="A731" s="9">
        <v>76</v>
      </c>
      <c r="B731" s="5">
        <v>824.6</v>
      </c>
      <c r="C731" s="3" t="s">
        <v>0</v>
      </c>
      <c r="D731" s="7">
        <v>44481.516747685186</v>
      </c>
      <c r="E731" s="12">
        <v>62669.599999999999</v>
      </c>
    </row>
    <row r="732" spans="1:5">
      <c r="A732" s="9">
        <v>67</v>
      </c>
      <c r="B732" s="5">
        <v>823.6</v>
      </c>
      <c r="C732" s="3" t="s">
        <v>0</v>
      </c>
      <c r="D732" s="7">
        <v>44481.517141203702</v>
      </c>
      <c r="E732" s="12">
        <v>55181.2</v>
      </c>
    </row>
    <row r="733" spans="1:5">
      <c r="A733" s="9">
        <v>74</v>
      </c>
      <c r="B733" s="5">
        <v>824</v>
      </c>
      <c r="C733" s="3" t="s">
        <v>0</v>
      </c>
      <c r="D733" s="7">
        <v>44481.517141203702</v>
      </c>
      <c r="E733" s="12">
        <v>60976</v>
      </c>
    </row>
    <row r="734" spans="1:5">
      <c r="A734" s="9">
        <v>78</v>
      </c>
      <c r="B734" s="5">
        <v>823.4</v>
      </c>
      <c r="C734" s="3" t="s">
        <v>0</v>
      </c>
      <c r="D734" s="7">
        <v>44481.520428240743</v>
      </c>
      <c r="E734" s="12">
        <v>64225.2</v>
      </c>
    </row>
    <row r="735" spans="1:5">
      <c r="A735" s="9">
        <v>76</v>
      </c>
      <c r="B735" s="5">
        <v>823.2</v>
      </c>
      <c r="C735" s="3" t="s">
        <v>0</v>
      </c>
      <c r="D735" s="7">
        <v>44481.521620370368</v>
      </c>
      <c r="E735" s="12">
        <v>62563.199999999997</v>
      </c>
    </row>
    <row r="736" spans="1:5">
      <c r="A736" s="9">
        <v>64</v>
      </c>
      <c r="B736" s="5">
        <v>823.8</v>
      </c>
      <c r="C736" s="3" t="s">
        <v>0</v>
      </c>
      <c r="D736" s="7">
        <v>44481.524305555555</v>
      </c>
      <c r="E736" s="12">
        <v>52723.199999999997</v>
      </c>
    </row>
    <row r="737" spans="1:5">
      <c r="A737" s="9">
        <v>7</v>
      </c>
      <c r="B737" s="5">
        <v>823.8</v>
      </c>
      <c r="C737" s="3" t="s">
        <v>0</v>
      </c>
      <c r="D737" s="7">
        <v>44481.524305555555</v>
      </c>
      <c r="E737" s="12">
        <v>5766.6</v>
      </c>
    </row>
    <row r="738" spans="1:5">
      <c r="A738" s="9">
        <v>75</v>
      </c>
      <c r="B738" s="5">
        <v>823.2</v>
      </c>
      <c r="C738" s="3" t="s">
        <v>0</v>
      </c>
      <c r="D738" s="7">
        <v>44481.525439814817</v>
      </c>
      <c r="E738" s="12">
        <v>61740</v>
      </c>
    </row>
    <row r="739" spans="1:5">
      <c r="A739" s="9">
        <v>28</v>
      </c>
      <c r="B739" s="5">
        <v>823.8</v>
      </c>
      <c r="C739" s="3" t="s">
        <v>0</v>
      </c>
      <c r="D739" s="7">
        <v>44481.526516203703</v>
      </c>
      <c r="E739" s="12">
        <v>23066.400000000001</v>
      </c>
    </row>
    <row r="740" spans="1:5">
      <c r="A740" s="9">
        <v>39</v>
      </c>
      <c r="B740" s="5">
        <v>823.8</v>
      </c>
      <c r="C740" s="3" t="s">
        <v>0</v>
      </c>
      <c r="D740" s="7">
        <v>44481.526516203703</v>
      </c>
      <c r="E740" s="12">
        <v>32128.2</v>
      </c>
    </row>
    <row r="741" spans="1:5">
      <c r="A741" s="9">
        <v>73</v>
      </c>
      <c r="B741" s="5">
        <v>824.4</v>
      </c>
      <c r="C741" s="3" t="s">
        <v>0</v>
      </c>
      <c r="D741" s="7">
        <v>44481.529791666668</v>
      </c>
      <c r="E741" s="12">
        <v>60181.2</v>
      </c>
    </row>
    <row r="742" spans="1:5">
      <c r="A742" s="9">
        <v>29</v>
      </c>
      <c r="B742" s="5">
        <v>824.4</v>
      </c>
      <c r="C742" s="3" t="s">
        <v>0</v>
      </c>
      <c r="D742" s="7">
        <v>44481.530069444445</v>
      </c>
      <c r="E742" s="12">
        <v>23907.599999999999</v>
      </c>
    </row>
    <row r="743" spans="1:5">
      <c r="A743" s="9">
        <v>17</v>
      </c>
      <c r="B743" s="5">
        <v>824.4</v>
      </c>
      <c r="C743" s="3" t="s">
        <v>0</v>
      </c>
      <c r="D743" s="7">
        <v>44481.530069444445</v>
      </c>
      <c r="E743" s="12">
        <v>14014.8</v>
      </c>
    </row>
    <row r="744" spans="1:5">
      <c r="A744" s="9">
        <v>22</v>
      </c>
      <c r="B744" s="5">
        <v>824.4</v>
      </c>
      <c r="C744" s="3" t="s">
        <v>0</v>
      </c>
      <c r="D744" s="7">
        <v>44481.530069444445</v>
      </c>
      <c r="E744" s="12">
        <v>18136.8</v>
      </c>
    </row>
    <row r="745" spans="1:5">
      <c r="A745" s="9">
        <v>27</v>
      </c>
      <c r="B745" s="5">
        <v>824.2</v>
      </c>
      <c r="C745" s="3" t="s">
        <v>0</v>
      </c>
      <c r="D745" s="7">
        <v>44481.531597222223</v>
      </c>
      <c r="E745" s="12">
        <v>22253.4</v>
      </c>
    </row>
    <row r="746" spans="1:5">
      <c r="A746" s="9">
        <v>12</v>
      </c>
      <c r="B746" s="5">
        <v>824.2</v>
      </c>
      <c r="C746" s="3" t="s">
        <v>0</v>
      </c>
      <c r="D746" s="7">
        <v>44481.531597222223</v>
      </c>
      <c r="E746" s="12">
        <v>9890.4</v>
      </c>
    </row>
    <row r="747" spans="1:5">
      <c r="A747" s="9">
        <v>50</v>
      </c>
      <c r="B747" s="5">
        <v>824.2</v>
      </c>
      <c r="C747" s="3" t="s">
        <v>0</v>
      </c>
      <c r="D747" s="7">
        <v>44481.532083333332</v>
      </c>
      <c r="E747" s="12">
        <v>41210</v>
      </c>
    </row>
    <row r="748" spans="1:5">
      <c r="A748" s="9">
        <v>46</v>
      </c>
      <c r="B748" s="5">
        <v>824.2</v>
      </c>
      <c r="C748" s="3" t="s">
        <v>0</v>
      </c>
      <c r="D748" s="7">
        <v>44481.53292824074</v>
      </c>
      <c r="E748" s="12">
        <v>37913.199999999997</v>
      </c>
    </row>
    <row r="749" spans="1:5">
      <c r="A749" s="9">
        <v>4</v>
      </c>
      <c r="B749" s="5">
        <v>824.2</v>
      </c>
      <c r="C749" s="3" t="s">
        <v>0</v>
      </c>
      <c r="D749" s="7">
        <v>44481.53292824074</v>
      </c>
      <c r="E749" s="12">
        <v>3296.8</v>
      </c>
    </row>
    <row r="750" spans="1:5">
      <c r="A750" s="9">
        <v>74</v>
      </c>
      <c r="B750" s="5">
        <v>824</v>
      </c>
      <c r="C750" s="3" t="s">
        <v>0</v>
      </c>
      <c r="D750" s="7">
        <v>44481.532939814817</v>
      </c>
      <c r="E750" s="12">
        <v>60976</v>
      </c>
    </row>
    <row r="751" spans="1:5">
      <c r="A751" s="9">
        <v>71</v>
      </c>
      <c r="B751" s="5">
        <v>823.8</v>
      </c>
      <c r="C751" s="3" t="s">
        <v>0</v>
      </c>
      <c r="D751" s="7">
        <v>44481.534328703703</v>
      </c>
      <c r="E751" s="12">
        <v>58489.8</v>
      </c>
    </row>
    <row r="752" spans="1:5">
      <c r="A752" s="9">
        <v>7</v>
      </c>
      <c r="B752" s="5">
        <v>823.8</v>
      </c>
      <c r="C752" s="3" t="s">
        <v>0</v>
      </c>
      <c r="D752" s="7">
        <v>44481.534328703703</v>
      </c>
      <c r="E752" s="12">
        <v>5766.6</v>
      </c>
    </row>
    <row r="753" spans="1:5">
      <c r="A753" s="9">
        <v>21</v>
      </c>
      <c r="B753" s="5">
        <v>823.4</v>
      </c>
      <c r="C753" s="3" t="s">
        <v>0</v>
      </c>
      <c r="D753" s="7">
        <v>44481.534490740742</v>
      </c>
      <c r="E753" s="12">
        <v>17291.400000000001</v>
      </c>
    </row>
    <row r="754" spans="1:5">
      <c r="A754" s="9">
        <v>59</v>
      </c>
      <c r="B754" s="5">
        <v>823.4</v>
      </c>
      <c r="C754" s="3" t="s">
        <v>0</v>
      </c>
      <c r="D754" s="7">
        <v>44481.534490740742</v>
      </c>
      <c r="E754" s="12">
        <v>48580.6</v>
      </c>
    </row>
    <row r="755" spans="1:5">
      <c r="A755" s="9">
        <v>69</v>
      </c>
      <c r="B755" s="5">
        <v>827.2</v>
      </c>
      <c r="C755" s="3" t="s">
        <v>0</v>
      </c>
      <c r="D755" s="7">
        <v>44481.534895833334</v>
      </c>
      <c r="E755" s="12">
        <v>57076.800000000003</v>
      </c>
    </row>
    <row r="756" spans="1:5">
      <c r="A756" s="9">
        <v>20</v>
      </c>
      <c r="B756" s="5">
        <v>826.4</v>
      </c>
      <c r="C756" s="3" t="s">
        <v>0</v>
      </c>
      <c r="D756" s="7">
        <v>44481.534918981481</v>
      </c>
      <c r="E756" s="12">
        <v>16528</v>
      </c>
    </row>
    <row r="757" spans="1:5">
      <c r="A757" s="9">
        <v>53</v>
      </c>
      <c r="B757" s="5">
        <v>826.4</v>
      </c>
      <c r="C757" s="3" t="s">
        <v>0</v>
      </c>
      <c r="D757" s="7">
        <v>44481.534918981481</v>
      </c>
      <c r="E757" s="12">
        <v>43799.199999999997</v>
      </c>
    </row>
    <row r="758" spans="1:5">
      <c r="A758" s="9">
        <v>73</v>
      </c>
      <c r="B758" s="5">
        <v>827.2</v>
      </c>
      <c r="C758" s="3" t="s">
        <v>0</v>
      </c>
      <c r="D758" s="7">
        <v>44481.534953703704</v>
      </c>
      <c r="E758" s="12">
        <v>60385.599999999999</v>
      </c>
    </row>
    <row r="759" spans="1:5">
      <c r="A759" s="9">
        <v>52</v>
      </c>
      <c r="B759" s="5">
        <v>828.2</v>
      </c>
      <c r="C759" s="3" t="s">
        <v>0</v>
      </c>
      <c r="D759" s="7">
        <v>44481.535034722219</v>
      </c>
      <c r="E759" s="12">
        <v>43066.400000000001</v>
      </c>
    </row>
    <row r="760" spans="1:5">
      <c r="A760" s="9">
        <v>21</v>
      </c>
      <c r="B760" s="5">
        <v>828.2</v>
      </c>
      <c r="C760" s="3" t="s">
        <v>0</v>
      </c>
      <c r="D760" s="7">
        <v>44481.535034722219</v>
      </c>
      <c r="E760" s="12">
        <v>17392.2</v>
      </c>
    </row>
    <row r="761" spans="1:5">
      <c r="A761" s="9">
        <v>72</v>
      </c>
      <c r="B761" s="5">
        <v>828.2</v>
      </c>
      <c r="C761" s="3" t="s">
        <v>0</v>
      </c>
      <c r="D761" s="7">
        <v>44481.535069444442</v>
      </c>
      <c r="E761" s="12">
        <v>59630.400000000001</v>
      </c>
    </row>
    <row r="762" spans="1:5">
      <c r="A762" s="9">
        <v>69</v>
      </c>
      <c r="B762" s="5">
        <v>828.2</v>
      </c>
      <c r="C762" s="3" t="s">
        <v>0</v>
      </c>
      <c r="D762" s="7">
        <v>44481.535254629627</v>
      </c>
      <c r="E762" s="12">
        <v>57145.8</v>
      </c>
    </row>
    <row r="763" spans="1:5">
      <c r="A763" s="9">
        <v>81</v>
      </c>
      <c r="B763" s="5">
        <v>828.8</v>
      </c>
      <c r="C763" s="3" t="s">
        <v>0</v>
      </c>
      <c r="D763" s="7">
        <v>44481.535358796296</v>
      </c>
      <c r="E763" s="12">
        <v>67132.800000000003</v>
      </c>
    </row>
    <row r="764" spans="1:5">
      <c r="A764" s="9">
        <v>80</v>
      </c>
      <c r="B764" s="5">
        <v>832.8</v>
      </c>
      <c r="C764" s="3" t="s">
        <v>0</v>
      </c>
      <c r="D764" s="7">
        <v>44481.617893518516</v>
      </c>
      <c r="E764" s="12">
        <v>66624</v>
      </c>
    </row>
    <row r="765" spans="1:5">
      <c r="A765" s="9">
        <v>80</v>
      </c>
      <c r="B765" s="5">
        <v>833.2</v>
      </c>
      <c r="C765" s="3" t="s">
        <v>0</v>
      </c>
      <c r="D765" s="7">
        <v>44481.61922453704</v>
      </c>
      <c r="E765" s="12">
        <v>66656</v>
      </c>
    </row>
    <row r="766" spans="1:5">
      <c r="A766" s="9">
        <v>68</v>
      </c>
      <c r="B766" s="5">
        <v>835.4</v>
      </c>
      <c r="C766" s="3" t="s">
        <v>0</v>
      </c>
      <c r="D766" s="7">
        <v>44481.627615740741</v>
      </c>
      <c r="E766" s="12">
        <v>56807.199999999997</v>
      </c>
    </row>
    <row r="767" spans="1:5">
      <c r="A767" s="9">
        <v>30</v>
      </c>
      <c r="B767" s="5">
        <v>836.6</v>
      </c>
      <c r="C767" s="3" t="s">
        <v>0</v>
      </c>
      <c r="D767" s="7">
        <v>44481.628634259258</v>
      </c>
      <c r="E767" s="12">
        <v>25098</v>
      </c>
    </row>
    <row r="768" spans="1:5">
      <c r="A768" s="9">
        <v>43</v>
      </c>
      <c r="B768" s="5">
        <v>836.6</v>
      </c>
      <c r="C768" s="3" t="s">
        <v>0</v>
      </c>
      <c r="D768" s="7">
        <v>44481.628634259258</v>
      </c>
      <c r="E768" s="12">
        <v>35973.800000000003</v>
      </c>
    </row>
    <row r="769" spans="1:5">
      <c r="A769" s="9">
        <v>67</v>
      </c>
      <c r="B769" s="5">
        <v>836</v>
      </c>
      <c r="C769" s="3" t="s">
        <v>0</v>
      </c>
      <c r="D769" s="7">
        <v>44481.632303240738</v>
      </c>
      <c r="E769" s="12">
        <v>56012</v>
      </c>
    </row>
    <row r="770" spans="1:5">
      <c r="A770" s="9">
        <v>3</v>
      </c>
      <c r="B770" s="5">
        <v>836</v>
      </c>
      <c r="C770" s="3" t="s">
        <v>0</v>
      </c>
      <c r="D770" s="7">
        <v>44481.632638888892</v>
      </c>
      <c r="E770" s="12">
        <v>2508</v>
      </c>
    </row>
    <row r="771" spans="1:5">
      <c r="A771" s="9">
        <v>3</v>
      </c>
      <c r="B771" s="5">
        <v>836</v>
      </c>
      <c r="C771" s="3" t="s">
        <v>0</v>
      </c>
      <c r="D771" s="7">
        <v>44481.632986111108</v>
      </c>
      <c r="E771" s="12">
        <v>2508</v>
      </c>
    </row>
    <row r="772" spans="1:5">
      <c r="A772" s="9">
        <v>3</v>
      </c>
      <c r="B772" s="5">
        <v>836</v>
      </c>
      <c r="C772" s="3" t="s">
        <v>0</v>
      </c>
      <c r="D772" s="7">
        <v>44481.633240740739</v>
      </c>
      <c r="E772" s="12">
        <v>2508</v>
      </c>
    </row>
    <row r="773" spans="1:5">
      <c r="A773" s="9">
        <v>67</v>
      </c>
      <c r="B773" s="5">
        <v>836.2</v>
      </c>
      <c r="C773" s="3" t="s">
        <v>0</v>
      </c>
      <c r="D773" s="7">
        <v>44481.634305555555</v>
      </c>
      <c r="E773" s="12">
        <v>56025.4</v>
      </c>
    </row>
    <row r="774" spans="1:5">
      <c r="A774" s="9">
        <v>68</v>
      </c>
      <c r="B774" s="5">
        <v>836</v>
      </c>
      <c r="C774" s="3" t="s">
        <v>0</v>
      </c>
      <c r="D774" s="7">
        <v>44481.634895833333</v>
      </c>
      <c r="E774" s="12">
        <v>56848</v>
      </c>
    </row>
    <row r="775" spans="1:5">
      <c r="A775" s="9">
        <v>70</v>
      </c>
      <c r="B775" s="5">
        <v>835.8</v>
      </c>
      <c r="C775" s="3" t="s">
        <v>0</v>
      </c>
      <c r="D775" s="7">
        <v>44481.636863425927</v>
      </c>
      <c r="E775" s="12">
        <v>58506</v>
      </c>
    </row>
    <row r="776" spans="1:5">
      <c r="A776" s="9">
        <v>78</v>
      </c>
      <c r="B776" s="5">
        <v>835.6</v>
      </c>
      <c r="C776" s="3" t="s">
        <v>0</v>
      </c>
      <c r="D776" s="7">
        <v>44481.637106481481</v>
      </c>
      <c r="E776" s="12">
        <v>65176.800000000003</v>
      </c>
    </row>
    <row r="777" spans="1:5">
      <c r="A777" s="9">
        <v>78</v>
      </c>
      <c r="B777" s="5">
        <v>835.2</v>
      </c>
      <c r="C777" s="3" t="s">
        <v>0</v>
      </c>
      <c r="D777" s="7">
        <v>44481.637233796297</v>
      </c>
      <c r="E777" s="12">
        <v>65145.599999999999</v>
      </c>
    </row>
    <row r="778" spans="1:5">
      <c r="A778" s="9">
        <v>67</v>
      </c>
      <c r="B778" s="5">
        <v>835.2</v>
      </c>
      <c r="C778" s="3" t="s">
        <v>0</v>
      </c>
      <c r="D778" s="7">
        <v>44481.637916666667</v>
      </c>
      <c r="E778" s="12">
        <v>55958.400000000001</v>
      </c>
    </row>
    <row r="779" spans="1:5">
      <c r="A779" s="9">
        <v>3</v>
      </c>
      <c r="B779" s="5">
        <v>835</v>
      </c>
      <c r="C779" s="3" t="s">
        <v>0</v>
      </c>
      <c r="D779" s="7">
        <v>44481.638993055552</v>
      </c>
      <c r="E779" s="12">
        <v>2505</v>
      </c>
    </row>
    <row r="780" spans="1:5">
      <c r="A780" s="9">
        <v>67</v>
      </c>
      <c r="B780" s="5">
        <v>835</v>
      </c>
      <c r="C780" s="3" t="s">
        <v>0</v>
      </c>
      <c r="D780" s="7">
        <v>44481.638993055552</v>
      </c>
      <c r="E780" s="12">
        <v>55945</v>
      </c>
    </row>
    <row r="781" spans="1:5">
      <c r="A781" s="9">
        <v>42</v>
      </c>
      <c r="B781" s="5">
        <v>835</v>
      </c>
      <c r="C781" s="3" t="s">
        <v>0</v>
      </c>
      <c r="D781" s="7">
        <v>44481.639293981483</v>
      </c>
      <c r="E781" s="12">
        <v>35070</v>
      </c>
    </row>
    <row r="782" spans="1:5">
      <c r="A782" s="9">
        <v>28</v>
      </c>
      <c r="B782" s="5">
        <v>835</v>
      </c>
      <c r="C782" s="3" t="s">
        <v>0</v>
      </c>
      <c r="D782" s="7">
        <v>44481.639293981483</v>
      </c>
      <c r="E782" s="12">
        <v>23380</v>
      </c>
    </row>
    <row r="783" spans="1:5">
      <c r="A783" s="9">
        <v>81</v>
      </c>
      <c r="B783" s="5">
        <v>835</v>
      </c>
      <c r="C783" s="3" t="s">
        <v>0</v>
      </c>
      <c r="D783" s="7">
        <v>44481.641099537039</v>
      </c>
      <c r="E783" s="12">
        <v>67635</v>
      </c>
    </row>
    <row r="784" spans="1:5">
      <c r="A784" s="9">
        <v>64</v>
      </c>
      <c r="B784" s="5">
        <v>834.8</v>
      </c>
      <c r="C784" s="3" t="s">
        <v>0</v>
      </c>
      <c r="D784" s="7">
        <v>44481.642372685186</v>
      </c>
      <c r="E784" s="12">
        <v>53427.199999999997</v>
      </c>
    </row>
    <row r="785" spans="1:5">
      <c r="A785" s="9">
        <v>6</v>
      </c>
      <c r="B785" s="5">
        <v>834.8</v>
      </c>
      <c r="C785" s="3" t="s">
        <v>0</v>
      </c>
      <c r="D785" s="7">
        <v>44481.642372685186</v>
      </c>
      <c r="E785" s="12">
        <v>5008.8</v>
      </c>
    </row>
    <row r="786" spans="1:5">
      <c r="A786" s="9">
        <v>70</v>
      </c>
      <c r="B786" s="5">
        <v>834.8</v>
      </c>
      <c r="C786" s="3" t="s">
        <v>0</v>
      </c>
      <c r="D786" s="7">
        <v>44481.642685185187</v>
      </c>
      <c r="E786" s="12">
        <v>58436</v>
      </c>
    </row>
    <row r="787" spans="1:5">
      <c r="A787" s="9">
        <v>27</v>
      </c>
      <c r="B787" s="5">
        <v>834.8</v>
      </c>
      <c r="C787" s="3" t="s">
        <v>0</v>
      </c>
      <c r="D787" s="7">
        <v>44481.642974537041</v>
      </c>
      <c r="E787" s="12">
        <v>22539.599999999999</v>
      </c>
    </row>
    <row r="788" spans="1:5">
      <c r="A788" s="9">
        <v>52</v>
      </c>
      <c r="B788" s="5">
        <v>834.8</v>
      </c>
      <c r="C788" s="3" t="s">
        <v>0</v>
      </c>
      <c r="D788" s="7">
        <v>44481.642974537041</v>
      </c>
      <c r="E788" s="12">
        <v>43409.599999999999</v>
      </c>
    </row>
    <row r="789" spans="1:5">
      <c r="A789" s="9">
        <v>46</v>
      </c>
      <c r="B789" s="5">
        <v>834.6</v>
      </c>
      <c r="C789" s="3" t="s">
        <v>0</v>
      </c>
      <c r="D789" s="7">
        <v>44481.643067129633</v>
      </c>
      <c r="E789" s="12">
        <v>38391.599999999999</v>
      </c>
    </row>
    <row r="790" spans="1:5">
      <c r="A790" s="9">
        <v>7</v>
      </c>
      <c r="B790" s="5">
        <v>834.2</v>
      </c>
      <c r="C790" s="3" t="s">
        <v>0</v>
      </c>
      <c r="D790" s="7">
        <v>44481.643067129633</v>
      </c>
      <c r="E790" s="12">
        <v>5839.4</v>
      </c>
    </row>
    <row r="791" spans="1:5">
      <c r="A791" s="9">
        <v>33</v>
      </c>
      <c r="B791" s="5">
        <v>834.6</v>
      </c>
      <c r="C791" s="3" t="s">
        <v>0</v>
      </c>
      <c r="D791" s="7">
        <v>44481.643067129633</v>
      </c>
      <c r="E791" s="12">
        <v>27541.8</v>
      </c>
    </row>
    <row r="792" spans="1:5">
      <c r="A792" s="9">
        <v>54</v>
      </c>
      <c r="B792" s="5">
        <v>834.2</v>
      </c>
      <c r="C792" s="3" t="s">
        <v>0</v>
      </c>
      <c r="D792" s="7">
        <v>44481.643067129633</v>
      </c>
      <c r="E792" s="12">
        <v>45046.8</v>
      </c>
    </row>
    <row r="793" spans="1:5">
      <c r="A793" s="9">
        <v>7</v>
      </c>
      <c r="B793" s="5">
        <v>834.2</v>
      </c>
      <c r="C793" s="3" t="s">
        <v>0</v>
      </c>
      <c r="D793" s="7">
        <v>44481.643067129633</v>
      </c>
      <c r="E793" s="12">
        <v>5839.4</v>
      </c>
    </row>
    <row r="794" spans="1:5">
      <c r="A794" s="9">
        <v>9</v>
      </c>
      <c r="B794" s="5">
        <v>834.4</v>
      </c>
      <c r="C794" s="3" t="s">
        <v>0</v>
      </c>
      <c r="D794" s="7">
        <v>44481.645520833335</v>
      </c>
      <c r="E794" s="12">
        <v>7509.6</v>
      </c>
    </row>
    <row r="795" spans="1:5">
      <c r="A795" s="9">
        <v>61</v>
      </c>
      <c r="B795" s="5">
        <v>834.4</v>
      </c>
      <c r="C795" s="3" t="s">
        <v>0</v>
      </c>
      <c r="D795" s="7">
        <v>44481.645520833335</v>
      </c>
      <c r="E795" s="12">
        <v>50898.400000000001</v>
      </c>
    </row>
    <row r="796" spans="1:5">
      <c r="A796" s="9">
        <v>71</v>
      </c>
      <c r="B796" s="5">
        <v>834</v>
      </c>
      <c r="C796" s="3" t="s">
        <v>0</v>
      </c>
      <c r="D796" s="7">
        <v>44481.645995370367</v>
      </c>
      <c r="E796" s="12">
        <v>59214</v>
      </c>
    </row>
    <row r="797" spans="1:5">
      <c r="A797" s="9">
        <v>75</v>
      </c>
      <c r="B797" s="5">
        <v>833.8</v>
      </c>
      <c r="C797" s="3" t="s">
        <v>0</v>
      </c>
      <c r="D797" s="7">
        <v>44481.646087962959</v>
      </c>
      <c r="E797" s="12">
        <v>62535</v>
      </c>
    </row>
    <row r="798" spans="1:5">
      <c r="A798" s="9">
        <v>72</v>
      </c>
      <c r="B798" s="5">
        <v>833.6</v>
      </c>
      <c r="C798" s="3" t="s">
        <v>0</v>
      </c>
      <c r="D798" s="7">
        <v>44481.646226851852</v>
      </c>
      <c r="E798" s="12">
        <v>60019.199999999997</v>
      </c>
    </row>
    <row r="799" spans="1:5">
      <c r="A799" s="9">
        <v>51</v>
      </c>
      <c r="B799" s="5">
        <v>833.4</v>
      </c>
      <c r="C799" s="3" t="s">
        <v>0</v>
      </c>
      <c r="D799" s="7">
        <v>44481.646238425928</v>
      </c>
      <c r="E799" s="12">
        <v>42503.4</v>
      </c>
    </row>
    <row r="800" spans="1:5">
      <c r="A800" s="9">
        <v>21</v>
      </c>
      <c r="B800" s="5">
        <v>833.4</v>
      </c>
      <c r="C800" s="3" t="s">
        <v>0</v>
      </c>
      <c r="D800" s="7">
        <v>44481.647083333337</v>
      </c>
      <c r="E800" s="12">
        <v>17501.400000000001</v>
      </c>
    </row>
    <row r="801" spans="1:5">
      <c r="A801" s="9">
        <v>47</v>
      </c>
      <c r="B801" s="5">
        <v>833.4</v>
      </c>
      <c r="C801" s="3" t="s">
        <v>0</v>
      </c>
      <c r="D801" s="7">
        <v>44481.647083333337</v>
      </c>
      <c r="E801" s="12">
        <v>39169.800000000003</v>
      </c>
    </row>
    <row r="802" spans="1:5">
      <c r="A802" s="9">
        <v>67</v>
      </c>
      <c r="B802" s="5">
        <v>833.2</v>
      </c>
      <c r="C802" s="3" t="s">
        <v>0</v>
      </c>
      <c r="D802" s="7">
        <v>44481.647118055553</v>
      </c>
      <c r="E802" s="12">
        <v>55824.4</v>
      </c>
    </row>
    <row r="803" spans="1:5">
      <c r="A803" s="9">
        <v>77</v>
      </c>
      <c r="B803" s="5">
        <v>832.8</v>
      </c>
      <c r="C803" s="3" t="s">
        <v>0</v>
      </c>
      <c r="D803" s="7">
        <v>44481.647129629629</v>
      </c>
      <c r="E803" s="12">
        <v>64125.599999999999</v>
      </c>
    </row>
    <row r="804" spans="1:5">
      <c r="A804" s="9">
        <v>75</v>
      </c>
      <c r="B804" s="5">
        <v>832.4</v>
      </c>
      <c r="C804" s="3" t="s">
        <v>0</v>
      </c>
      <c r="D804" s="7">
        <v>44481.647152777776</v>
      </c>
      <c r="E804" s="12">
        <v>62430</v>
      </c>
    </row>
    <row r="805" spans="1:5">
      <c r="A805" s="9">
        <v>77</v>
      </c>
      <c r="B805" s="5">
        <v>833.2</v>
      </c>
      <c r="C805" s="3" t="s">
        <v>0</v>
      </c>
      <c r="D805" s="7">
        <v>44481.648159722223</v>
      </c>
      <c r="E805" s="12">
        <v>64156.4</v>
      </c>
    </row>
    <row r="806" spans="1:5">
      <c r="A806" s="9">
        <v>77</v>
      </c>
      <c r="B806" s="5">
        <v>832.8</v>
      </c>
      <c r="C806" s="3" t="s">
        <v>0</v>
      </c>
      <c r="D806" s="7">
        <v>44481.648194444446</v>
      </c>
      <c r="E806" s="12">
        <v>64125.599999999999</v>
      </c>
    </row>
    <row r="807" spans="1:5">
      <c r="A807" s="9">
        <v>44</v>
      </c>
      <c r="B807" s="5">
        <v>833.6</v>
      </c>
      <c r="C807" s="3" t="s">
        <v>0</v>
      </c>
      <c r="D807" s="7">
        <v>44481.648680555554</v>
      </c>
      <c r="E807" s="12">
        <v>36678.400000000001</v>
      </c>
    </row>
    <row r="808" spans="1:5">
      <c r="A808" s="9">
        <v>27</v>
      </c>
      <c r="B808" s="5">
        <v>833.6</v>
      </c>
      <c r="C808" s="3" t="s">
        <v>0</v>
      </c>
      <c r="D808" s="7">
        <v>44481.648680555554</v>
      </c>
      <c r="E808" s="12">
        <v>22507.200000000001</v>
      </c>
    </row>
    <row r="809" spans="1:5">
      <c r="A809" s="9">
        <v>62</v>
      </c>
      <c r="B809" s="5">
        <v>833.4</v>
      </c>
      <c r="C809" s="3" t="s">
        <v>0</v>
      </c>
      <c r="D809" s="7">
        <v>44481.64912037037</v>
      </c>
      <c r="E809" s="12">
        <v>51670.8</v>
      </c>
    </row>
    <row r="810" spans="1:5">
      <c r="A810" s="9">
        <v>9</v>
      </c>
      <c r="B810" s="5">
        <v>833.4</v>
      </c>
      <c r="C810" s="3" t="s">
        <v>0</v>
      </c>
      <c r="D810" s="7">
        <v>44481.64912037037</v>
      </c>
      <c r="E810" s="12">
        <v>7500.6</v>
      </c>
    </row>
    <row r="811" spans="1:5">
      <c r="A811" s="9">
        <v>50</v>
      </c>
      <c r="B811" s="5">
        <v>833</v>
      </c>
      <c r="C811" s="3" t="s">
        <v>0</v>
      </c>
      <c r="D811" s="7">
        <v>44481.649282407408</v>
      </c>
      <c r="E811" s="12">
        <v>41650</v>
      </c>
    </row>
    <row r="812" spans="1:5">
      <c r="A812" s="9">
        <v>30</v>
      </c>
      <c r="B812" s="5">
        <v>833</v>
      </c>
      <c r="C812" s="3" t="s">
        <v>0</v>
      </c>
      <c r="D812" s="7">
        <v>44481.649282407408</v>
      </c>
      <c r="E812" s="12">
        <v>24990</v>
      </c>
    </row>
    <row r="813" spans="1:5">
      <c r="A813" s="9">
        <v>77</v>
      </c>
      <c r="B813" s="5">
        <v>832.6</v>
      </c>
      <c r="C813" s="3" t="s">
        <v>0</v>
      </c>
      <c r="D813" s="7">
        <v>44481.649340277778</v>
      </c>
      <c r="E813" s="12">
        <v>64110.2</v>
      </c>
    </row>
    <row r="814" spans="1:5">
      <c r="A814" s="9">
        <v>41</v>
      </c>
      <c r="B814" s="5">
        <v>833</v>
      </c>
      <c r="C814" s="3" t="s">
        <v>0</v>
      </c>
      <c r="D814" s="7">
        <v>44481.649652777778</v>
      </c>
      <c r="E814" s="12">
        <v>34153</v>
      </c>
    </row>
    <row r="815" spans="1:5">
      <c r="A815" s="9">
        <v>76</v>
      </c>
      <c r="B815" s="5">
        <v>834.4</v>
      </c>
      <c r="C815" s="3" t="s">
        <v>0</v>
      </c>
      <c r="D815" s="7">
        <v>44481.650370370371</v>
      </c>
      <c r="E815" s="12">
        <v>63414.400000000001</v>
      </c>
    </row>
    <row r="816" spans="1:5">
      <c r="A816" s="9">
        <v>76</v>
      </c>
      <c r="B816" s="5">
        <v>834</v>
      </c>
      <c r="C816" s="3" t="s">
        <v>0</v>
      </c>
      <c r="D816" s="7">
        <v>44481.650393518517</v>
      </c>
      <c r="E816" s="12">
        <v>63384</v>
      </c>
    </row>
    <row r="817" spans="1:5">
      <c r="A817" s="9">
        <v>42</v>
      </c>
      <c r="B817" s="5">
        <v>833.4</v>
      </c>
      <c r="C817" s="3" t="s">
        <v>0</v>
      </c>
      <c r="D817" s="7">
        <v>44481.650451388887</v>
      </c>
      <c r="E817" s="12">
        <v>35002.800000000003</v>
      </c>
    </row>
    <row r="818" spans="1:5">
      <c r="A818" s="9">
        <v>33</v>
      </c>
      <c r="B818" s="5">
        <v>833.4</v>
      </c>
      <c r="C818" s="3" t="s">
        <v>0</v>
      </c>
      <c r="D818" s="7">
        <v>44481.650451388887</v>
      </c>
      <c r="E818" s="12">
        <v>27502.2</v>
      </c>
    </row>
    <row r="819" spans="1:5">
      <c r="A819" s="9">
        <v>79</v>
      </c>
      <c r="B819" s="5">
        <v>833.2</v>
      </c>
      <c r="C819" s="3" t="s">
        <v>0</v>
      </c>
      <c r="D819" s="7">
        <v>44481.651076388887</v>
      </c>
      <c r="E819" s="12">
        <v>65822.8</v>
      </c>
    </row>
    <row r="820" spans="1:5">
      <c r="A820" s="9">
        <v>79</v>
      </c>
      <c r="B820" s="5">
        <v>834.2</v>
      </c>
      <c r="C820" s="3" t="s">
        <v>0</v>
      </c>
      <c r="D820" s="7">
        <v>44481.652881944443</v>
      </c>
      <c r="E820" s="12">
        <v>65901.8</v>
      </c>
    </row>
    <row r="821" spans="1:5">
      <c r="A821" s="9">
        <v>79</v>
      </c>
      <c r="B821" s="5">
        <v>833.8</v>
      </c>
      <c r="C821" s="3" t="s">
        <v>0</v>
      </c>
      <c r="D821" s="7">
        <v>44481.652951388889</v>
      </c>
      <c r="E821" s="12">
        <v>65870.2</v>
      </c>
    </row>
    <row r="822" spans="1:5">
      <c r="A822" s="9">
        <v>55</v>
      </c>
      <c r="B822" s="5">
        <v>834.8</v>
      </c>
      <c r="C822" s="3" t="s">
        <v>0</v>
      </c>
      <c r="D822" s="7">
        <v>44481.654016203705</v>
      </c>
      <c r="E822" s="12">
        <v>45914</v>
      </c>
    </row>
    <row r="823" spans="1:5">
      <c r="A823" s="9">
        <v>21</v>
      </c>
      <c r="B823" s="5">
        <v>834.8</v>
      </c>
      <c r="C823" s="3" t="s">
        <v>0</v>
      </c>
      <c r="D823" s="7">
        <v>44481.654016203705</v>
      </c>
      <c r="E823" s="12">
        <v>17530.8</v>
      </c>
    </row>
    <row r="824" spans="1:5">
      <c r="A824" s="9">
        <v>76</v>
      </c>
      <c r="B824" s="5">
        <v>834.8</v>
      </c>
      <c r="C824" s="3" t="s">
        <v>0</v>
      </c>
      <c r="D824" s="7">
        <v>44481.65425925926</v>
      </c>
      <c r="E824" s="12">
        <v>63444.800000000003</v>
      </c>
    </row>
    <row r="825" spans="1:5">
      <c r="A825" s="9">
        <v>36</v>
      </c>
      <c r="B825" s="5">
        <v>834.8</v>
      </c>
      <c r="C825" s="3" t="s">
        <v>0</v>
      </c>
      <c r="D825" s="7">
        <v>44481.654965277776</v>
      </c>
      <c r="E825" s="12">
        <v>30052.799999999999</v>
      </c>
    </row>
    <row r="826" spans="1:5">
      <c r="A826" s="9">
        <v>41</v>
      </c>
      <c r="B826" s="5">
        <v>834.8</v>
      </c>
      <c r="C826" s="3" t="s">
        <v>0</v>
      </c>
      <c r="D826" s="7">
        <v>44481.654965277776</v>
      </c>
      <c r="E826" s="12">
        <v>34226.800000000003</v>
      </c>
    </row>
    <row r="827" spans="1:5">
      <c r="A827" s="9">
        <v>71</v>
      </c>
      <c r="B827" s="5">
        <v>834.6</v>
      </c>
      <c r="C827" s="3" t="s">
        <v>0</v>
      </c>
      <c r="D827" s="7">
        <v>44481.655092592591</v>
      </c>
      <c r="E827" s="12">
        <v>59256.6</v>
      </c>
    </row>
    <row r="828" spans="1:5">
      <c r="A828" s="9">
        <v>41</v>
      </c>
      <c r="B828" s="5">
        <v>834.8</v>
      </c>
      <c r="C828" s="3" t="s">
        <v>0</v>
      </c>
      <c r="D828" s="7">
        <v>44481.655810185184</v>
      </c>
      <c r="E828" s="12">
        <v>34226.800000000003</v>
      </c>
    </row>
    <row r="829" spans="1:5">
      <c r="A829" s="9">
        <v>27</v>
      </c>
      <c r="B829" s="5">
        <v>834.8</v>
      </c>
      <c r="C829" s="3" t="s">
        <v>0</v>
      </c>
      <c r="D829" s="7">
        <v>44481.655810185184</v>
      </c>
      <c r="E829" s="12">
        <v>22539.599999999999</v>
      </c>
    </row>
    <row r="830" spans="1:5">
      <c r="A830" s="9">
        <v>6</v>
      </c>
      <c r="B830" s="5">
        <v>834.4</v>
      </c>
      <c r="C830" s="3" t="s">
        <v>0</v>
      </c>
      <c r="D830" s="7">
        <v>44481.655960648146</v>
      </c>
      <c r="E830" s="12">
        <v>5006.3999999999996</v>
      </c>
    </row>
    <row r="831" spans="1:5">
      <c r="A831" s="9">
        <v>68</v>
      </c>
      <c r="B831" s="5">
        <v>834.4</v>
      </c>
      <c r="C831" s="3" t="s">
        <v>0</v>
      </c>
      <c r="D831" s="7">
        <v>44481.655960648146</v>
      </c>
      <c r="E831" s="12">
        <v>56739.199999999997</v>
      </c>
    </row>
    <row r="832" spans="1:5">
      <c r="A832" s="9">
        <v>4</v>
      </c>
      <c r="B832" s="5">
        <v>834.4</v>
      </c>
      <c r="C832" s="3" t="s">
        <v>0</v>
      </c>
      <c r="D832" s="7">
        <v>44481.656030092592</v>
      </c>
      <c r="E832" s="12">
        <v>3337.6</v>
      </c>
    </row>
    <row r="833" spans="1:5">
      <c r="A833" s="9">
        <v>74</v>
      </c>
      <c r="B833" s="5">
        <v>834.2</v>
      </c>
      <c r="C833" s="3" t="s">
        <v>0</v>
      </c>
      <c r="D833" s="7">
        <v>44481.656261574077</v>
      </c>
      <c r="E833" s="12">
        <v>61730.8</v>
      </c>
    </row>
    <row r="834" spans="1:5">
      <c r="A834" s="9">
        <v>74</v>
      </c>
      <c r="B834" s="5">
        <v>833.8</v>
      </c>
      <c r="C834" s="3" t="s">
        <v>0</v>
      </c>
      <c r="D834" s="7">
        <v>44481.6562962963</v>
      </c>
      <c r="E834" s="12">
        <v>61701.2</v>
      </c>
    </row>
    <row r="835" spans="1:5">
      <c r="A835" s="9">
        <v>73</v>
      </c>
      <c r="B835" s="5">
        <v>833</v>
      </c>
      <c r="C835" s="3" t="s">
        <v>0</v>
      </c>
      <c r="D835" s="7">
        <v>44481.656481481485</v>
      </c>
      <c r="E835" s="12">
        <v>60809</v>
      </c>
    </row>
    <row r="836" spans="1:5">
      <c r="A836" s="9">
        <v>50</v>
      </c>
      <c r="B836" s="5">
        <v>832.6</v>
      </c>
      <c r="C836" s="3" t="s">
        <v>0</v>
      </c>
      <c r="D836" s="7">
        <v>44481.656631944446</v>
      </c>
      <c r="E836" s="12">
        <v>41630</v>
      </c>
    </row>
    <row r="837" spans="1:5">
      <c r="A837" s="9">
        <v>67</v>
      </c>
      <c r="B837" s="5">
        <v>832.6</v>
      </c>
      <c r="C837" s="3" t="s">
        <v>0</v>
      </c>
      <c r="D837" s="7">
        <v>44481.656666666669</v>
      </c>
      <c r="E837" s="12">
        <v>55784.2</v>
      </c>
    </row>
    <row r="838" spans="1:5">
      <c r="A838" s="9">
        <v>20</v>
      </c>
      <c r="B838" s="5">
        <v>833</v>
      </c>
      <c r="C838" s="3" t="s">
        <v>0</v>
      </c>
      <c r="D838" s="7">
        <v>44481.657060185185</v>
      </c>
      <c r="E838" s="12">
        <v>16660</v>
      </c>
    </row>
    <row r="839" spans="1:5">
      <c r="A839" s="9">
        <v>57</v>
      </c>
      <c r="B839" s="5">
        <v>833</v>
      </c>
      <c r="C839" s="3" t="s">
        <v>0</v>
      </c>
      <c r="D839" s="7">
        <v>44481.657060185185</v>
      </c>
      <c r="E839" s="12">
        <v>47481</v>
      </c>
    </row>
    <row r="840" spans="1:5">
      <c r="A840" s="9">
        <v>33</v>
      </c>
      <c r="B840" s="5">
        <v>832.6</v>
      </c>
      <c r="C840" s="3" t="s">
        <v>0</v>
      </c>
      <c r="D840" s="7">
        <v>44481.657604166663</v>
      </c>
      <c r="E840" s="12">
        <v>27475.8</v>
      </c>
    </row>
    <row r="841" spans="1:5">
      <c r="A841" s="9">
        <v>36</v>
      </c>
      <c r="B841" s="5">
        <v>832.6</v>
      </c>
      <c r="C841" s="3" t="s">
        <v>0</v>
      </c>
      <c r="D841" s="7">
        <v>44481.657604166663</v>
      </c>
      <c r="E841" s="12">
        <v>29973.599999999999</v>
      </c>
    </row>
    <row r="842" spans="1:5">
      <c r="A842" s="9">
        <v>68</v>
      </c>
      <c r="B842" s="5">
        <v>832.6</v>
      </c>
      <c r="C842" s="3" t="s">
        <v>0</v>
      </c>
      <c r="D842" s="7">
        <v>44481.658472222225</v>
      </c>
      <c r="E842" s="12">
        <v>56616.800000000003</v>
      </c>
    </row>
    <row r="843" spans="1:5">
      <c r="A843" s="9">
        <v>63</v>
      </c>
      <c r="B843" s="5">
        <v>833.8</v>
      </c>
      <c r="C843" s="3" t="s">
        <v>0</v>
      </c>
      <c r="D843" s="7">
        <v>44481.65997685185</v>
      </c>
      <c r="E843" s="12">
        <v>52529.4</v>
      </c>
    </row>
    <row r="844" spans="1:5">
      <c r="A844" s="9">
        <v>9</v>
      </c>
      <c r="B844" s="5">
        <v>833.8</v>
      </c>
      <c r="C844" s="3" t="s">
        <v>0</v>
      </c>
      <c r="D844" s="7">
        <v>44481.65997685185</v>
      </c>
      <c r="E844" s="12">
        <v>7504.2</v>
      </c>
    </row>
    <row r="845" spans="1:5">
      <c r="A845" s="9">
        <v>45</v>
      </c>
      <c r="B845" s="5">
        <v>834.8</v>
      </c>
      <c r="C845" s="3" t="s">
        <v>0</v>
      </c>
      <c r="D845" s="7">
        <v>44481.660717592589</v>
      </c>
      <c r="E845" s="12">
        <v>37566</v>
      </c>
    </row>
    <row r="846" spans="1:5">
      <c r="A846" s="9">
        <v>25</v>
      </c>
      <c r="B846" s="5">
        <v>834.8</v>
      </c>
      <c r="C846" s="3" t="s">
        <v>0</v>
      </c>
      <c r="D846" s="7">
        <v>44481.660717592589</v>
      </c>
      <c r="E846" s="12">
        <v>20870</v>
      </c>
    </row>
    <row r="847" spans="1:5">
      <c r="A847" s="9">
        <v>77</v>
      </c>
      <c r="B847" s="5">
        <v>835.2</v>
      </c>
      <c r="C847" s="3" t="s">
        <v>0</v>
      </c>
      <c r="D847" s="7">
        <v>44481.661180555559</v>
      </c>
      <c r="E847" s="12">
        <v>64310.400000000001</v>
      </c>
    </row>
    <row r="848" spans="1:5">
      <c r="A848" s="9">
        <v>78</v>
      </c>
      <c r="B848" s="5">
        <v>835.2</v>
      </c>
      <c r="C848" s="3" t="s">
        <v>0</v>
      </c>
      <c r="D848" s="7">
        <v>44481.661886574075</v>
      </c>
      <c r="E848" s="12">
        <v>65145.599999999999</v>
      </c>
    </row>
    <row r="849" spans="1:5">
      <c r="A849" s="9">
        <v>41</v>
      </c>
      <c r="B849" s="5">
        <v>835</v>
      </c>
      <c r="C849" s="3" t="s">
        <v>0</v>
      </c>
      <c r="D849" s="7">
        <v>44481.662511574075</v>
      </c>
      <c r="E849" s="12">
        <v>34235</v>
      </c>
    </row>
    <row r="850" spans="1:5">
      <c r="A850" s="9">
        <v>26</v>
      </c>
      <c r="B850" s="5">
        <v>835</v>
      </c>
      <c r="C850" s="3" t="s">
        <v>0</v>
      </c>
      <c r="D850" s="7">
        <v>44481.662511574075</v>
      </c>
      <c r="E850" s="12">
        <v>21710</v>
      </c>
    </row>
    <row r="851" spans="1:5">
      <c r="A851" s="9">
        <v>20</v>
      </c>
      <c r="B851" s="5">
        <v>834.2</v>
      </c>
      <c r="C851" s="3" t="s">
        <v>0</v>
      </c>
      <c r="D851" s="7">
        <v>44481.662835648145</v>
      </c>
      <c r="E851" s="12">
        <v>16684</v>
      </c>
    </row>
    <row r="852" spans="1:5">
      <c r="A852" s="9">
        <v>50</v>
      </c>
      <c r="B852" s="5">
        <v>834.2</v>
      </c>
      <c r="C852" s="3" t="s">
        <v>0</v>
      </c>
      <c r="D852" s="7">
        <v>44481.662835648145</v>
      </c>
      <c r="E852" s="12">
        <v>41710</v>
      </c>
    </row>
    <row r="853" spans="1:5">
      <c r="A853" s="9">
        <v>74</v>
      </c>
      <c r="B853" s="5">
        <v>834.2</v>
      </c>
      <c r="C853" s="3" t="s">
        <v>0</v>
      </c>
      <c r="D853" s="7">
        <v>44481.663206018522</v>
      </c>
      <c r="E853" s="12">
        <v>61730.8</v>
      </c>
    </row>
    <row r="854" spans="1:5">
      <c r="A854" s="9">
        <v>72</v>
      </c>
      <c r="B854" s="5">
        <v>834.2</v>
      </c>
      <c r="C854" s="3" t="s">
        <v>0</v>
      </c>
      <c r="D854" s="7">
        <v>44481.663425925923</v>
      </c>
      <c r="E854" s="12">
        <v>60062.400000000001</v>
      </c>
    </row>
    <row r="855" spans="1:5">
      <c r="A855" s="9">
        <v>81</v>
      </c>
      <c r="B855" s="5">
        <v>833.6</v>
      </c>
      <c r="C855" s="3" t="s">
        <v>0</v>
      </c>
      <c r="D855" s="7">
        <v>44481.664004629631</v>
      </c>
      <c r="E855" s="12">
        <v>67521.600000000006</v>
      </c>
    </row>
    <row r="856" spans="1:5">
      <c r="A856" s="9">
        <v>74</v>
      </c>
      <c r="B856" s="5">
        <v>833.8</v>
      </c>
      <c r="C856" s="3" t="s">
        <v>0</v>
      </c>
      <c r="D856" s="7">
        <v>44481.664004629631</v>
      </c>
      <c r="E856" s="12">
        <v>61701.2</v>
      </c>
    </row>
    <row r="857" spans="1:5">
      <c r="A857" s="9">
        <v>80</v>
      </c>
      <c r="B857" s="5">
        <v>834.2</v>
      </c>
      <c r="C857" s="3" t="s">
        <v>0</v>
      </c>
      <c r="D857" s="7">
        <v>44481.664224537039</v>
      </c>
      <c r="E857" s="12">
        <v>66736</v>
      </c>
    </row>
    <row r="858" spans="1:5">
      <c r="A858" s="9">
        <v>50</v>
      </c>
      <c r="B858" s="5">
        <v>833.8</v>
      </c>
      <c r="C858" s="3" t="s">
        <v>0</v>
      </c>
      <c r="D858" s="7">
        <v>44481.665567129632</v>
      </c>
      <c r="E858" s="12">
        <v>41690</v>
      </c>
    </row>
    <row r="859" spans="1:5">
      <c r="A859" s="9">
        <v>30</v>
      </c>
      <c r="B859" s="5">
        <v>833.8</v>
      </c>
      <c r="C859" s="3" t="s">
        <v>0</v>
      </c>
      <c r="D859" s="7">
        <v>44481.665567129632</v>
      </c>
      <c r="E859" s="12">
        <v>25014</v>
      </c>
    </row>
    <row r="860" spans="1:5">
      <c r="A860" s="9">
        <v>81</v>
      </c>
      <c r="B860" s="5">
        <v>833.4</v>
      </c>
      <c r="C860" s="3" t="s">
        <v>0</v>
      </c>
      <c r="D860" s="7">
        <v>44481.666516203702</v>
      </c>
      <c r="E860" s="12">
        <v>67505.399999999994</v>
      </c>
    </row>
    <row r="861" spans="1:5">
      <c r="A861" s="9">
        <v>76</v>
      </c>
      <c r="B861" s="5">
        <v>833.6</v>
      </c>
      <c r="C861" s="3" t="s">
        <v>0</v>
      </c>
      <c r="D861" s="7">
        <v>44481.666516203702</v>
      </c>
      <c r="E861" s="12">
        <v>63353.599999999999</v>
      </c>
    </row>
    <row r="862" spans="1:5">
      <c r="A862" s="9">
        <v>79</v>
      </c>
      <c r="B862" s="5">
        <v>833.6</v>
      </c>
      <c r="C862" s="3" t="s">
        <v>0</v>
      </c>
      <c r="D862" s="7">
        <v>44481.667407407411</v>
      </c>
      <c r="E862" s="12">
        <v>65854.399999999994</v>
      </c>
    </row>
    <row r="863" spans="1:5">
      <c r="A863" s="9">
        <v>79</v>
      </c>
      <c r="B863" s="5">
        <v>833.2</v>
      </c>
      <c r="C863" s="3" t="s">
        <v>0</v>
      </c>
      <c r="D863" s="7">
        <v>44481.668587962966</v>
      </c>
      <c r="E863" s="12">
        <v>65822.8</v>
      </c>
    </row>
    <row r="864" spans="1:5">
      <c r="A864" s="9">
        <v>71</v>
      </c>
      <c r="B864" s="5">
        <v>833</v>
      </c>
      <c r="C864" s="3" t="s">
        <v>0</v>
      </c>
      <c r="D864" s="7">
        <v>44481.668599537035</v>
      </c>
      <c r="E864" s="12">
        <v>59143</v>
      </c>
    </row>
    <row r="865" spans="1:5">
      <c r="A865" s="9">
        <v>78</v>
      </c>
      <c r="B865" s="5">
        <v>832.6</v>
      </c>
      <c r="C865" s="3" t="s">
        <v>0</v>
      </c>
      <c r="D865" s="7">
        <v>44481.668599537035</v>
      </c>
      <c r="E865" s="12">
        <v>64942.8</v>
      </c>
    </row>
    <row r="866" spans="1:5">
      <c r="A866" s="9">
        <v>78</v>
      </c>
      <c r="B866" s="5">
        <v>832.8</v>
      </c>
      <c r="C866" s="3" t="s">
        <v>0</v>
      </c>
      <c r="D866" s="7">
        <v>44481.668599537035</v>
      </c>
      <c r="E866" s="12">
        <v>64958.400000000001</v>
      </c>
    </row>
    <row r="867" spans="1:5">
      <c r="A867" s="9">
        <v>80</v>
      </c>
      <c r="B867" s="5">
        <v>832.2</v>
      </c>
      <c r="C867" s="3" t="s">
        <v>0</v>
      </c>
      <c r="D867" s="7">
        <v>44481.66909722222</v>
      </c>
      <c r="E867" s="12">
        <v>66576</v>
      </c>
    </row>
    <row r="868" spans="1:5">
      <c r="A868" s="9">
        <v>78</v>
      </c>
      <c r="B868" s="5">
        <v>832.8</v>
      </c>
      <c r="C868" s="3" t="s">
        <v>0</v>
      </c>
      <c r="D868" s="7">
        <v>44481.669803240744</v>
      </c>
      <c r="E868" s="12">
        <v>64958.400000000001</v>
      </c>
    </row>
    <row r="869" spans="1:5">
      <c r="A869" s="9">
        <v>21</v>
      </c>
      <c r="B869" s="5">
        <v>832.2</v>
      </c>
      <c r="C869" s="3" t="s">
        <v>0</v>
      </c>
      <c r="D869" s="7">
        <v>44481.669953703706</v>
      </c>
      <c r="E869" s="12">
        <v>17476.2</v>
      </c>
    </row>
    <row r="870" spans="1:5">
      <c r="A870" s="9">
        <v>58</v>
      </c>
      <c r="B870" s="5">
        <v>832.2</v>
      </c>
      <c r="C870" s="3" t="s">
        <v>0</v>
      </c>
      <c r="D870" s="7">
        <v>44481.669953703706</v>
      </c>
      <c r="E870" s="12">
        <v>48267.6</v>
      </c>
    </row>
    <row r="871" spans="1:5">
      <c r="A871" s="9">
        <v>80</v>
      </c>
      <c r="B871" s="5">
        <v>832</v>
      </c>
      <c r="C871" s="3" t="s">
        <v>0</v>
      </c>
      <c r="D871" s="7">
        <v>44481.670428240737</v>
      </c>
      <c r="E871" s="12">
        <v>66560</v>
      </c>
    </row>
    <row r="872" spans="1:5">
      <c r="A872" s="9">
        <v>29</v>
      </c>
      <c r="B872" s="5">
        <v>831.6</v>
      </c>
      <c r="C872" s="3" t="s">
        <v>0</v>
      </c>
      <c r="D872" s="7">
        <v>44481.670891203707</v>
      </c>
      <c r="E872" s="12">
        <v>24116.400000000001</v>
      </c>
    </row>
    <row r="873" spans="1:5">
      <c r="A873" s="9">
        <v>44</v>
      </c>
      <c r="B873" s="5">
        <v>831.6</v>
      </c>
      <c r="C873" s="3" t="s">
        <v>0</v>
      </c>
      <c r="D873" s="7">
        <v>44481.670891203707</v>
      </c>
      <c r="E873" s="12">
        <v>36590.400000000001</v>
      </c>
    </row>
    <row r="874" spans="1:5">
      <c r="A874" s="9">
        <v>73</v>
      </c>
      <c r="B874" s="5">
        <v>831.8</v>
      </c>
      <c r="C874" s="3" t="s">
        <v>0</v>
      </c>
      <c r="D874" s="7">
        <v>44481.671261574076</v>
      </c>
      <c r="E874" s="12">
        <v>60721.4</v>
      </c>
    </row>
    <row r="875" spans="1:5">
      <c r="A875" s="9">
        <v>73</v>
      </c>
      <c r="B875" s="5">
        <v>831.8</v>
      </c>
      <c r="C875" s="3" t="s">
        <v>0</v>
      </c>
      <c r="D875" s="7">
        <v>44481.671261574076</v>
      </c>
      <c r="E875" s="12">
        <v>60721.4</v>
      </c>
    </row>
    <row r="876" spans="1:5">
      <c r="A876" s="9">
        <v>80</v>
      </c>
      <c r="B876" s="5">
        <v>831.6</v>
      </c>
      <c r="C876" s="3" t="s">
        <v>0</v>
      </c>
      <c r="D876" s="7">
        <v>44481.672037037039</v>
      </c>
      <c r="E876" s="12">
        <v>66528</v>
      </c>
    </row>
    <row r="877" spans="1:5">
      <c r="A877" s="9">
        <v>81</v>
      </c>
      <c r="B877" s="5">
        <v>831.8</v>
      </c>
      <c r="C877" s="3" t="s">
        <v>0</v>
      </c>
      <c r="D877" s="7">
        <v>44481.672777777778</v>
      </c>
      <c r="E877" s="12">
        <v>67375.8</v>
      </c>
    </row>
    <row r="878" spans="1:5">
      <c r="A878" s="9">
        <v>79</v>
      </c>
      <c r="B878" s="5">
        <v>831.8</v>
      </c>
      <c r="C878" s="3" t="s">
        <v>0</v>
      </c>
      <c r="D878" s="7">
        <v>44481.672939814816</v>
      </c>
      <c r="E878" s="12">
        <v>65712.2</v>
      </c>
    </row>
    <row r="879" spans="1:5">
      <c r="A879" s="9">
        <v>73</v>
      </c>
      <c r="B879" s="5">
        <v>833.2</v>
      </c>
      <c r="C879" s="3" t="s">
        <v>0</v>
      </c>
      <c r="D879" s="7">
        <v>44481.673946759256</v>
      </c>
      <c r="E879" s="12">
        <v>60823.6</v>
      </c>
    </row>
    <row r="880" spans="1:5">
      <c r="A880" s="9">
        <v>69</v>
      </c>
      <c r="B880" s="5">
        <v>832.8</v>
      </c>
      <c r="C880" s="3" t="s">
        <v>0</v>
      </c>
      <c r="D880" s="7">
        <v>44481.674097222225</v>
      </c>
      <c r="E880" s="12">
        <v>57463.199999999997</v>
      </c>
    </row>
    <row r="881" spans="1:5">
      <c r="A881" s="9">
        <v>72</v>
      </c>
      <c r="B881" s="5">
        <v>833</v>
      </c>
      <c r="C881" s="3" t="s">
        <v>0</v>
      </c>
      <c r="D881" s="7">
        <v>44481.675520833334</v>
      </c>
      <c r="E881" s="12">
        <v>59976</v>
      </c>
    </row>
    <row r="882" spans="1:5">
      <c r="A882" s="9">
        <v>50</v>
      </c>
      <c r="B882" s="5">
        <v>832.4</v>
      </c>
      <c r="C882" s="3" t="s">
        <v>0</v>
      </c>
      <c r="D882" s="7">
        <v>44481.675694444442</v>
      </c>
      <c r="E882" s="12">
        <v>41620</v>
      </c>
    </row>
    <row r="883" spans="1:5">
      <c r="A883" s="9">
        <v>50</v>
      </c>
      <c r="B883" s="5">
        <v>832.4</v>
      </c>
      <c r="C883" s="3" t="s">
        <v>0</v>
      </c>
      <c r="D883" s="7">
        <v>44481.675694444442</v>
      </c>
      <c r="E883" s="12">
        <v>41620</v>
      </c>
    </row>
    <row r="884" spans="1:5">
      <c r="A884" s="9">
        <v>77</v>
      </c>
      <c r="B884" s="5">
        <v>832.4</v>
      </c>
      <c r="C884" s="3" t="s">
        <v>0</v>
      </c>
      <c r="D884" s="7">
        <v>44481.675694444442</v>
      </c>
      <c r="E884" s="12">
        <v>64094.8</v>
      </c>
    </row>
    <row r="885" spans="1:5">
      <c r="A885" s="9">
        <v>75</v>
      </c>
      <c r="B885" s="5">
        <v>832.4</v>
      </c>
      <c r="C885" s="3" t="s">
        <v>0</v>
      </c>
      <c r="D885" s="7">
        <v>44481.675694444442</v>
      </c>
      <c r="E885" s="12">
        <v>62430</v>
      </c>
    </row>
    <row r="886" spans="1:5">
      <c r="A886" s="9">
        <v>27</v>
      </c>
      <c r="B886" s="5">
        <v>832.4</v>
      </c>
      <c r="C886" s="3" t="s">
        <v>0</v>
      </c>
      <c r="D886" s="7">
        <v>44481.675694444442</v>
      </c>
      <c r="E886" s="12">
        <v>22474.799999999999</v>
      </c>
    </row>
    <row r="887" spans="1:5">
      <c r="A887" s="9">
        <v>49</v>
      </c>
      <c r="B887" s="5">
        <v>832.4</v>
      </c>
      <c r="C887" s="3" t="s">
        <v>0</v>
      </c>
      <c r="D887" s="7">
        <v>44481.676180555558</v>
      </c>
      <c r="E887" s="12">
        <v>40787.599999999999</v>
      </c>
    </row>
    <row r="888" spans="1:5">
      <c r="A888" s="9">
        <v>28</v>
      </c>
      <c r="B888" s="5">
        <v>832.4</v>
      </c>
      <c r="C888" s="3" t="s">
        <v>0</v>
      </c>
      <c r="D888" s="7">
        <v>44481.676180555558</v>
      </c>
      <c r="E888" s="12">
        <v>23307.200000000001</v>
      </c>
    </row>
    <row r="889" spans="1:5">
      <c r="A889" s="9">
        <v>49</v>
      </c>
      <c r="B889" s="5">
        <v>832.4</v>
      </c>
      <c r="C889" s="3" t="s">
        <v>0</v>
      </c>
      <c r="D889" s="7">
        <v>44481.676180555558</v>
      </c>
      <c r="E889" s="12">
        <v>40787.599999999999</v>
      </c>
    </row>
    <row r="890" spans="1:5">
      <c r="A890" s="9">
        <v>77</v>
      </c>
      <c r="B890" s="5">
        <v>832.4</v>
      </c>
      <c r="C890" s="3" t="s">
        <v>0</v>
      </c>
      <c r="D890" s="7">
        <v>44481.676412037035</v>
      </c>
      <c r="E890" s="12">
        <v>64094.8</v>
      </c>
    </row>
    <row r="891" spans="1:5">
      <c r="A891" s="9">
        <v>12</v>
      </c>
      <c r="B891" s="5">
        <v>832.4</v>
      </c>
      <c r="C891" s="3" t="s">
        <v>0</v>
      </c>
      <c r="D891" s="7">
        <v>44481.676435185182</v>
      </c>
      <c r="E891" s="12">
        <v>9988.7999999999993</v>
      </c>
    </row>
    <row r="892" spans="1:5">
      <c r="A892" s="9">
        <v>65</v>
      </c>
      <c r="B892" s="5">
        <v>832.4</v>
      </c>
      <c r="C892" s="3" t="s">
        <v>0</v>
      </c>
      <c r="D892" s="7">
        <v>44481.676435185182</v>
      </c>
      <c r="E892" s="12">
        <v>54106</v>
      </c>
    </row>
    <row r="893" spans="1:5">
      <c r="A893" s="9">
        <v>77</v>
      </c>
      <c r="B893" s="5">
        <v>832.4</v>
      </c>
      <c r="C893" s="3" t="s">
        <v>0</v>
      </c>
      <c r="D893" s="7">
        <v>44481.676435185182</v>
      </c>
      <c r="E893" s="12">
        <v>64094.8</v>
      </c>
    </row>
    <row r="894" spans="1:5">
      <c r="A894" s="9">
        <v>77</v>
      </c>
      <c r="B894" s="5">
        <v>832.4</v>
      </c>
      <c r="C894" s="3" t="s">
        <v>0</v>
      </c>
      <c r="D894" s="7">
        <v>44481.676435185182</v>
      </c>
      <c r="E894" s="12">
        <v>64094.8</v>
      </c>
    </row>
    <row r="895" spans="1:5">
      <c r="A895" s="9">
        <v>80</v>
      </c>
      <c r="B895" s="5">
        <v>832.8</v>
      </c>
      <c r="C895" s="3" t="s">
        <v>0</v>
      </c>
      <c r="D895" s="7">
        <v>44481.676678240743</v>
      </c>
      <c r="E895" s="12">
        <v>66624</v>
      </c>
    </row>
    <row r="896" spans="1:5">
      <c r="A896" s="9">
        <v>78</v>
      </c>
      <c r="B896" s="5">
        <v>832.6</v>
      </c>
      <c r="C896" s="3" t="s">
        <v>0</v>
      </c>
      <c r="D896" s="7">
        <v>44481.676678240743</v>
      </c>
      <c r="E896" s="12">
        <v>64942.8</v>
      </c>
    </row>
    <row r="897" spans="1:5">
      <c r="A897" s="9">
        <v>69</v>
      </c>
      <c r="B897" s="5">
        <v>833.4</v>
      </c>
      <c r="C897" s="3" t="s">
        <v>0</v>
      </c>
      <c r="D897" s="7">
        <v>44481.67696759259</v>
      </c>
      <c r="E897" s="12">
        <v>57504.6</v>
      </c>
    </row>
    <row r="898" spans="1:5">
      <c r="A898" s="9">
        <v>80</v>
      </c>
      <c r="B898" s="5">
        <v>834.2</v>
      </c>
      <c r="C898" s="3" t="s">
        <v>0</v>
      </c>
      <c r="D898" s="7">
        <v>44481.677523148152</v>
      </c>
      <c r="E898" s="12">
        <v>66736</v>
      </c>
    </row>
    <row r="899" spans="1:5">
      <c r="A899" s="9">
        <v>69</v>
      </c>
      <c r="B899" s="5">
        <v>833.8</v>
      </c>
      <c r="C899" s="3" t="s">
        <v>0</v>
      </c>
      <c r="D899" s="7">
        <v>44481.677534722221</v>
      </c>
      <c r="E899" s="12">
        <v>57532.2</v>
      </c>
    </row>
    <row r="900" spans="1:5">
      <c r="A900" s="9">
        <v>76</v>
      </c>
      <c r="B900" s="5">
        <v>833.6</v>
      </c>
      <c r="C900" s="3" t="s">
        <v>0</v>
      </c>
      <c r="D900" s="7">
        <v>44481.677569444444</v>
      </c>
      <c r="E900" s="12">
        <v>63353.599999999999</v>
      </c>
    </row>
    <row r="901" spans="1:5">
      <c r="A901" s="9">
        <v>68</v>
      </c>
      <c r="B901" s="5">
        <v>833.2</v>
      </c>
      <c r="C901" s="3" t="s">
        <v>0</v>
      </c>
      <c r="D901" s="7">
        <v>44481.678136574075</v>
      </c>
      <c r="E901" s="12">
        <v>56657.599999999999</v>
      </c>
    </row>
    <row r="902" spans="1:5">
      <c r="A902" s="9">
        <v>70</v>
      </c>
      <c r="B902" s="5">
        <v>833.6</v>
      </c>
      <c r="C902" s="3" t="s">
        <v>0</v>
      </c>
      <c r="D902" s="7">
        <v>44481.678252314814</v>
      </c>
      <c r="E902" s="12">
        <v>58352</v>
      </c>
    </row>
    <row r="903" spans="1:5">
      <c r="A903" s="9">
        <v>68</v>
      </c>
      <c r="B903" s="5">
        <v>833.6</v>
      </c>
      <c r="C903" s="3" t="s">
        <v>0</v>
      </c>
      <c r="D903" s="7">
        <v>44481.67832175926</v>
      </c>
      <c r="E903" s="12">
        <v>56684.800000000003</v>
      </c>
    </row>
    <row r="904" spans="1:5">
      <c r="A904" s="9">
        <v>68</v>
      </c>
      <c r="B904" s="5">
        <v>833.4</v>
      </c>
      <c r="C904" s="3" t="s">
        <v>0</v>
      </c>
      <c r="D904" s="7">
        <v>44481.678576388891</v>
      </c>
      <c r="E904" s="12">
        <v>56671.199999999997</v>
      </c>
    </row>
    <row r="905" spans="1:5">
      <c r="A905" s="9">
        <v>74</v>
      </c>
      <c r="B905" s="5">
        <v>833.2</v>
      </c>
      <c r="C905" s="3" t="s">
        <v>0</v>
      </c>
      <c r="D905" s="7">
        <v>44481.67864583333</v>
      </c>
      <c r="E905" s="12">
        <v>61656.800000000003</v>
      </c>
    </row>
    <row r="906" spans="1:5">
      <c r="A906" s="9">
        <v>37</v>
      </c>
      <c r="B906" s="5">
        <v>833</v>
      </c>
      <c r="C906" s="3" t="s">
        <v>0</v>
      </c>
      <c r="D906" s="7">
        <v>44481.67869212963</v>
      </c>
      <c r="E906" s="12">
        <v>30821</v>
      </c>
    </row>
    <row r="907" spans="1:5">
      <c r="A907" s="9">
        <v>30</v>
      </c>
      <c r="B907" s="5">
        <v>833</v>
      </c>
      <c r="C907" s="3" t="s">
        <v>0</v>
      </c>
      <c r="D907" s="7">
        <v>44481.67869212963</v>
      </c>
      <c r="E907" s="12">
        <v>24990</v>
      </c>
    </row>
    <row r="908" spans="1:5">
      <c r="A908" s="9">
        <v>72</v>
      </c>
      <c r="B908" s="5">
        <v>832.8</v>
      </c>
      <c r="C908" s="3" t="s">
        <v>0</v>
      </c>
      <c r="D908" s="7">
        <v>44481.678703703707</v>
      </c>
      <c r="E908" s="12">
        <v>59961.599999999999</v>
      </c>
    </row>
    <row r="909" spans="1:5">
      <c r="A909" s="9">
        <v>81</v>
      </c>
      <c r="B909" s="6">
        <v>832.8</v>
      </c>
      <c r="C909" s="3" t="s">
        <v>0</v>
      </c>
      <c r="D909" s="7">
        <v>44481.679016203707</v>
      </c>
      <c r="E909" s="13">
        <v>67456.800000000003</v>
      </c>
    </row>
    <row r="910" spans="1:5">
      <c r="A910" s="9">
        <v>78</v>
      </c>
      <c r="B910" s="6">
        <v>832.8</v>
      </c>
      <c r="C910" s="3" t="s">
        <v>0</v>
      </c>
      <c r="D910" s="7">
        <v>44481.679178240738</v>
      </c>
      <c r="E910" s="13">
        <v>64958.400000000001</v>
      </c>
    </row>
    <row r="911" spans="1:5">
      <c r="A911" s="9">
        <v>75</v>
      </c>
      <c r="B911" s="6">
        <v>832.6</v>
      </c>
      <c r="C911" s="3" t="s">
        <v>0</v>
      </c>
      <c r="D911" s="7">
        <v>44481.679571759261</v>
      </c>
      <c r="E911" s="13">
        <v>62445</v>
      </c>
    </row>
    <row r="912" spans="1:5">
      <c r="A912" s="9">
        <v>33</v>
      </c>
      <c r="B912" s="6">
        <v>832.6</v>
      </c>
      <c r="C912" s="3" t="s">
        <v>0</v>
      </c>
      <c r="D912" s="7">
        <v>44481.680034722223</v>
      </c>
      <c r="E912" s="13">
        <v>27475.8</v>
      </c>
    </row>
    <row r="913" spans="1:5">
      <c r="A913" s="9">
        <v>36</v>
      </c>
      <c r="B913" s="6">
        <v>832.6</v>
      </c>
      <c r="C913" s="3" t="s">
        <v>0</v>
      </c>
      <c r="D913" s="7">
        <v>44481.680034722223</v>
      </c>
      <c r="E913" s="13">
        <v>29973.599999999999</v>
      </c>
    </row>
    <row r="914" spans="1:5">
      <c r="A914" s="9">
        <v>69</v>
      </c>
      <c r="B914" s="6">
        <v>832.4</v>
      </c>
      <c r="C914" s="3" t="s">
        <v>0</v>
      </c>
      <c r="D914" s="7">
        <v>44481.680567129632</v>
      </c>
      <c r="E914" s="13">
        <v>57435.6</v>
      </c>
    </row>
    <row r="915" spans="1:5">
      <c r="A915" s="9">
        <v>81</v>
      </c>
      <c r="B915" s="6">
        <v>831.6</v>
      </c>
      <c r="C915" s="3" t="s">
        <v>0</v>
      </c>
      <c r="D915" s="7">
        <v>44481.680578703701</v>
      </c>
      <c r="E915" s="13">
        <v>67359.600000000006</v>
      </c>
    </row>
    <row r="916" spans="1:5">
      <c r="A916" s="9">
        <v>69</v>
      </c>
      <c r="B916" s="6">
        <v>831.8</v>
      </c>
      <c r="C916" s="3" t="s">
        <v>0</v>
      </c>
      <c r="D916" s="7">
        <v>44481.680578703701</v>
      </c>
      <c r="E916" s="13">
        <v>57394.2</v>
      </c>
    </row>
    <row r="917" spans="1:5">
      <c r="A917" s="9">
        <v>81</v>
      </c>
      <c r="B917" s="6">
        <v>831.2</v>
      </c>
      <c r="C917" s="3" t="s">
        <v>0</v>
      </c>
      <c r="D917" s="7">
        <v>44481.680578703701</v>
      </c>
      <c r="E917" s="13">
        <v>67327.199999999997</v>
      </c>
    </row>
    <row r="918" spans="1:5">
      <c r="A918" s="9">
        <v>73</v>
      </c>
      <c r="B918" s="6">
        <v>832</v>
      </c>
      <c r="C918" s="3" t="s">
        <v>0</v>
      </c>
      <c r="D918" s="7">
        <v>44481.68141203704</v>
      </c>
      <c r="E918" s="13">
        <v>60736</v>
      </c>
    </row>
    <row r="919" spans="1:5">
      <c r="A919" s="9">
        <v>19</v>
      </c>
      <c r="B919" s="6">
        <v>831.8</v>
      </c>
      <c r="C919" s="3" t="s">
        <v>0</v>
      </c>
      <c r="D919" s="7">
        <v>44481.681504629632</v>
      </c>
      <c r="E919" s="13">
        <v>15804.2</v>
      </c>
    </row>
    <row r="920" spans="1:5">
      <c r="A920" s="9">
        <v>53</v>
      </c>
      <c r="B920" s="6">
        <v>831.8</v>
      </c>
      <c r="C920" s="3" t="s">
        <v>0</v>
      </c>
      <c r="D920" s="7">
        <v>44481.681504629632</v>
      </c>
      <c r="E920" s="13">
        <v>44085.4</v>
      </c>
    </row>
    <row r="921" spans="1:5">
      <c r="A921" s="9">
        <v>72</v>
      </c>
      <c r="B921" s="6">
        <v>831.6</v>
      </c>
      <c r="C921" s="3" t="s">
        <v>0</v>
      </c>
      <c r="D921" s="7">
        <v>44481.682245370372</v>
      </c>
      <c r="E921" s="13">
        <v>59875.199999999997</v>
      </c>
    </row>
    <row r="922" spans="1:5">
      <c r="A922" s="9">
        <v>80</v>
      </c>
      <c r="B922" s="6">
        <v>831.6</v>
      </c>
      <c r="C922" s="3" t="s">
        <v>0</v>
      </c>
      <c r="D922" s="7">
        <v>44481.682245370372</v>
      </c>
      <c r="E922" s="13">
        <v>66528</v>
      </c>
    </row>
    <row r="923" spans="1:5">
      <c r="A923" s="9">
        <v>36</v>
      </c>
      <c r="B923" s="6">
        <v>831.4</v>
      </c>
      <c r="C923" s="3" t="s">
        <v>0</v>
      </c>
      <c r="D923" s="7">
        <v>44481.682546296295</v>
      </c>
      <c r="E923" s="13">
        <v>29930.400000000001</v>
      </c>
    </row>
    <row r="924" spans="1:5">
      <c r="A924" s="9">
        <v>36</v>
      </c>
      <c r="B924" s="6">
        <v>831.4</v>
      </c>
      <c r="C924" s="3" t="s">
        <v>0</v>
      </c>
      <c r="D924" s="7">
        <v>44481.682546296295</v>
      </c>
      <c r="E924" s="13">
        <v>29930.400000000001</v>
      </c>
    </row>
    <row r="925" spans="1:5">
      <c r="A925" s="9">
        <v>72</v>
      </c>
      <c r="B925" s="6">
        <v>831.4</v>
      </c>
      <c r="C925" s="3" t="s">
        <v>0</v>
      </c>
      <c r="D925" s="7">
        <v>44481.68346064815</v>
      </c>
      <c r="E925" s="13">
        <v>59860.800000000003</v>
      </c>
    </row>
    <row r="926" spans="1:5">
      <c r="A926" s="9">
        <v>43</v>
      </c>
      <c r="B926" s="6">
        <v>831.4</v>
      </c>
      <c r="C926" s="3" t="s">
        <v>0</v>
      </c>
      <c r="D926" s="7">
        <v>44481.684733796297</v>
      </c>
      <c r="E926" s="13">
        <v>35750.199999999997</v>
      </c>
    </row>
    <row r="927" spans="1:5">
      <c r="A927" s="9">
        <v>24</v>
      </c>
      <c r="B927" s="6">
        <v>831.4</v>
      </c>
      <c r="C927" s="3" t="s">
        <v>0</v>
      </c>
      <c r="D927" s="7">
        <v>44481.684733796297</v>
      </c>
      <c r="E927" s="13">
        <v>19953.599999999999</v>
      </c>
    </row>
    <row r="928" spans="1:5">
      <c r="A928" s="9">
        <v>81</v>
      </c>
      <c r="B928" s="6">
        <v>831.2</v>
      </c>
      <c r="C928" s="3" t="s">
        <v>0</v>
      </c>
      <c r="D928" s="7">
        <v>44481.684733796297</v>
      </c>
      <c r="E928" s="13">
        <v>67327.199999999997</v>
      </c>
    </row>
    <row r="929" spans="1:5">
      <c r="A929" s="9">
        <v>73</v>
      </c>
      <c r="B929" s="6">
        <v>832.2</v>
      </c>
      <c r="C929" s="3" t="s">
        <v>0</v>
      </c>
      <c r="D929" s="7">
        <v>44481.685439814813</v>
      </c>
      <c r="E929" s="13">
        <v>60750.6</v>
      </c>
    </row>
    <row r="930" spans="1:5">
      <c r="A930" s="9">
        <v>27</v>
      </c>
      <c r="B930" s="6">
        <v>832</v>
      </c>
      <c r="C930" s="3" t="s">
        <v>0</v>
      </c>
      <c r="D930" s="7">
        <v>44481.686226851853</v>
      </c>
      <c r="E930" s="13">
        <v>22464</v>
      </c>
    </row>
    <row r="931" spans="1:5">
      <c r="A931" s="9">
        <v>50</v>
      </c>
      <c r="B931" s="6">
        <v>832</v>
      </c>
      <c r="C931" s="3" t="s">
        <v>0</v>
      </c>
      <c r="D931" s="7">
        <v>44481.686226851853</v>
      </c>
      <c r="E931" s="13">
        <v>41600</v>
      </c>
    </row>
    <row r="932" spans="1:5">
      <c r="A932" s="9">
        <v>78</v>
      </c>
      <c r="B932" s="6">
        <v>831.6</v>
      </c>
      <c r="C932" s="3" t="s">
        <v>0</v>
      </c>
      <c r="D932" s="7">
        <v>44481.687395833331</v>
      </c>
      <c r="E932" s="13">
        <v>64864.800000000003</v>
      </c>
    </row>
    <row r="933" spans="1:5">
      <c r="A933" s="9">
        <v>77</v>
      </c>
      <c r="B933" s="6">
        <v>831.4</v>
      </c>
      <c r="C933" s="3" t="s">
        <v>0</v>
      </c>
      <c r="D933" s="7">
        <v>44481.687696759262</v>
      </c>
      <c r="E933" s="13">
        <v>64017.8</v>
      </c>
    </row>
    <row r="934" spans="1:5">
      <c r="A934" s="9">
        <v>80</v>
      </c>
      <c r="B934" s="6">
        <v>831.6</v>
      </c>
      <c r="C934" s="3" t="s">
        <v>0</v>
      </c>
      <c r="D934" s="7">
        <v>44481.688148148147</v>
      </c>
      <c r="E934" s="13">
        <v>66528</v>
      </c>
    </row>
    <row r="935" spans="1:5">
      <c r="A935" s="9">
        <v>10</v>
      </c>
      <c r="B935" s="6">
        <v>832</v>
      </c>
      <c r="C935" s="3" t="s">
        <v>0</v>
      </c>
      <c r="D935" s="7">
        <v>44481.689479166664</v>
      </c>
      <c r="E935" s="13">
        <v>8320</v>
      </c>
    </row>
    <row r="936" spans="1:5">
      <c r="A936" s="9">
        <v>3</v>
      </c>
      <c r="B936" s="6">
        <v>832</v>
      </c>
      <c r="C936" s="3" t="s">
        <v>0</v>
      </c>
      <c r="D936" s="7">
        <v>44481.689479166664</v>
      </c>
      <c r="E936" s="13">
        <v>2496</v>
      </c>
    </row>
    <row r="937" spans="1:5">
      <c r="A937" s="9">
        <v>10</v>
      </c>
      <c r="B937" s="6">
        <v>832</v>
      </c>
      <c r="C937" s="3" t="s">
        <v>0</v>
      </c>
      <c r="D937" s="7">
        <v>44481.689479166664</v>
      </c>
      <c r="E937" s="13">
        <v>8320</v>
      </c>
    </row>
    <row r="938" spans="1:5">
      <c r="A938" s="9">
        <v>10</v>
      </c>
      <c r="B938" s="6">
        <v>832</v>
      </c>
      <c r="C938" s="3" t="s">
        <v>0</v>
      </c>
      <c r="D938" s="7">
        <v>44481.689479166664</v>
      </c>
      <c r="E938" s="13">
        <v>8320</v>
      </c>
    </row>
    <row r="939" spans="1:5">
      <c r="A939" s="9">
        <v>7</v>
      </c>
      <c r="B939" s="6">
        <v>832</v>
      </c>
      <c r="C939" s="3" t="s">
        <v>0</v>
      </c>
      <c r="D939" s="7">
        <v>44481.689479166664</v>
      </c>
      <c r="E939" s="13">
        <v>5824</v>
      </c>
    </row>
    <row r="940" spans="1:5">
      <c r="A940" s="9">
        <v>11</v>
      </c>
      <c r="B940" s="6">
        <v>833</v>
      </c>
      <c r="C940" s="3" t="s">
        <v>0</v>
      </c>
      <c r="D940" s="7">
        <v>44481.690879629627</v>
      </c>
      <c r="E940" s="13">
        <v>9163</v>
      </c>
    </row>
    <row r="941" spans="1:5">
      <c r="A941" s="9">
        <v>67</v>
      </c>
      <c r="B941" s="6">
        <v>833</v>
      </c>
      <c r="C941" s="3" t="s">
        <v>0</v>
      </c>
      <c r="D941" s="7">
        <v>44481.690879629627</v>
      </c>
      <c r="E941" s="13">
        <v>55811</v>
      </c>
    </row>
    <row r="942" spans="1:5">
      <c r="A942" s="9">
        <v>76</v>
      </c>
      <c r="B942" s="6">
        <v>833</v>
      </c>
      <c r="C942" s="3" t="s">
        <v>0</v>
      </c>
      <c r="D942" s="7">
        <v>44481.692754629628</v>
      </c>
      <c r="E942" s="13">
        <v>63308</v>
      </c>
    </row>
    <row r="943" spans="1:5">
      <c r="A943" s="9">
        <v>76</v>
      </c>
      <c r="B943" s="6">
        <v>832.8</v>
      </c>
      <c r="C943" s="3" t="s">
        <v>0</v>
      </c>
      <c r="D943" s="7">
        <v>44481.692754629628</v>
      </c>
      <c r="E943" s="13">
        <v>63292.800000000003</v>
      </c>
    </row>
    <row r="944" spans="1:5">
      <c r="A944" s="9">
        <v>70</v>
      </c>
      <c r="B944" s="6">
        <v>832.6</v>
      </c>
      <c r="C944" s="3" t="s">
        <v>0</v>
      </c>
      <c r="D944" s="7">
        <v>44481.692754629628</v>
      </c>
      <c r="E944" s="13">
        <v>58282</v>
      </c>
    </row>
    <row r="945" spans="1:6">
      <c r="A945" s="9">
        <v>72</v>
      </c>
      <c r="B945" s="6">
        <v>833.6</v>
      </c>
      <c r="C945" s="3" t="s">
        <v>0</v>
      </c>
      <c r="D945" s="7">
        <v>44481.694861111115</v>
      </c>
      <c r="E945" s="13">
        <v>60019.199999999997</v>
      </c>
    </row>
    <row r="946" spans="1:6">
      <c r="A946" s="9">
        <v>55</v>
      </c>
      <c r="B946" s="6">
        <v>833.4</v>
      </c>
      <c r="C946" s="3" t="s">
        <v>0</v>
      </c>
      <c r="D946" s="7">
        <v>44481.695115740738</v>
      </c>
      <c r="E946" s="13">
        <v>45837</v>
      </c>
    </row>
    <row r="947" spans="1:6">
      <c r="A947" s="9">
        <v>13</v>
      </c>
      <c r="B947" s="6">
        <v>833.4</v>
      </c>
      <c r="C947" s="3" t="s">
        <v>0</v>
      </c>
      <c r="D947" s="7">
        <v>44481.695115740738</v>
      </c>
      <c r="E947" s="13">
        <v>10834.2</v>
      </c>
    </row>
    <row r="948" spans="1:6">
      <c r="A948" s="9">
        <v>45</v>
      </c>
      <c r="B948" s="6">
        <v>833.2</v>
      </c>
      <c r="C948" s="3" t="s">
        <v>0</v>
      </c>
      <c r="D948" s="7">
        <v>44481.695659722223</v>
      </c>
      <c r="E948" s="13">
        <v>37494</v>
      </c>
    </row>
    <row r="949" spans="1:6">
      <c r="A949" s="9">
        <v>10</v>
      </c>
      <c r="B949" s="6">
        <v>833.8</v>
      </c>
      <c r="C949" s="3" t="s">
        <v>0</v>
      </c>
      <c r="D949" s="7">
        <v>44481.698993055557</v>
      </c>
      <c r="E949" s="13">
        <v>8338</v>
      </c>
    </row>
    <row r="950" spans="1:6">
      <c r="A950" s="9">
        <v>3</v>
      </c>
      <c r="B950" s="6">
        <v>833.8</v>
      </c>
      <c r="C950" s="3" t="s">
        <v>0</v>
      </c>
      <c r="D950" s="7">
        <v>44481.698993055557</v>
      </c>
      <c r="E950" s="13">
        <v>2501.4</v>
      </c>
    </row>
    <row r="951" spans="1:6">
      <c r="A951" s="9">
        <v>10</v>
      </c>
      <c r="B951" s="6">
        <v>833.8</v>
      </c>
      <c r="C951" s="3" t="s">
        <v>0</v>
      </c>
      <c r="D951" s="7">
        <v>44481.699016203704</v>
      </c>
      <c r="E951" s="13">
        <v>8338</v>
      </c>
    </row>
    <row r="952" spans="1:6">
      <c r="A952" s="9">
        <v>22</v>
      </c>
      <c r="B952" s="6">
        <v>833.8</v>
      </c>
      <c r="C952" s="3" t="s">
        <v>0</v>
      </c>
      <c r="D952" s="7">
        <v>44481.699016203704</v>
      </c>
      <c r="E952" s="13">
        <v>18343.599999999999</v>
      </c>
    </row>
    <row r="953" spans="1:6">
      <c r="A953" s="9">
        <v>10</v>
      </c>
      <c r="B953" s="6">
        <v>833.8</v>
      </c>
      <c r="C953" s="3" t="s">
        <v>0</v>
      </c>
      <c r="D953" s="7">
        <v>44481.699016203704</v>
      </c>
      <c r="E953" s="13">
        <v>8338</v>
      </c>
    </row>
    <row r="954" spans="1:6">
      <c r="A954" s="9">
        <v>23</v>
      </c>
      <c r="B954" s="6">
        <v>834</v>
      </c>
      <c r="C954" s="3" t="s">
        <v>0</v>
      </c>
      <c r="D954" s="7">
        <v>44481.699097222219</v>
      </c>
      <c r="E954" s="13">
        <v>19182</v>
      </c>
    </row>
    <row r="955" spans="1:6">
      <c r="A955" s="9">
        <v>10</v>
      </c>
      <c r="B955" s="6">
        <v>834.4</v>
      </c>
      <c r="C955" s="3" t="s">
        <v>0</v>
      </c>
      <c r="D955" s="7">
        <v>44481.699363425927</v>
      </c>
      <c r="E955" s="13">
        <v>8344</v>
      </c>
    </row>
    <row r="956" spans="1:6">
      <c r="A956" s="9">
        <v>60</v>
      </c>
      <c r="B956" s="6">
        <v>834.4</v>
      </c>
      <c r="C956" s="3" t="s">
        <v>0</v>
      </c>
      <c r="D956" s="7">
        <v>44481.699386574073</v>
      </c>
      <c r="E956" s="13">
        <v>50064</v>
      </c>
    </row>
    <row r="957" spans="1:6">
      <c r="A957" s="9">
        <v>6</v>
      </c>
      <c r="B957" s="6">
        <v>834.4</v>
      </c>
      <c r="C957" s="3" t="s">
        <v>0</v>
      </c>
      <c r="D957" s="7">
        <v>44481.699386574073</v>
      </c>
      <c r="E957" s="13">
        <v>5006.3999999999996</v>
      </c>
    </row>
    <row r="958" spans="1:6">
      <c r="A958" s="9">
        <v>37</v>
      </c>
      <c r="B958" s="6">
        <v>834.4</v>
      </c>
      <c r="C958" s="3" t="s">
        <v>0</v>
      </c>
      <c r="D958" s="7">
        <v>44481.699386574073</v>
      </c>
      <c r="E958" s="13">
        <v>30872.799999999999</v>
      </c>
    </row>
    <row r="959" spans="1:6">
      <c r="A959" s="9">
        <v>10</v>
      </c>
      <c r="B959" s="6">
        <v>834.4</v>
      </c>
      <c r="C959" s="3" t="s">
        <v>0</v>
      </c>
      <c r="D959" s="7">
        <v>44481.699386574073</v>
      </c>
      <c r="E959" s="13">
        <v>8344</v>
      </c>
      <c r="F959" s="10"/>
    </row>
    <row r="960" spans="1:6">
      <c r="A960" s="9">
        <v>10</v>
      </c>
      <c r="B960" s="6">
        <v>834.6</v>
      </c>
      <c r="C960" s="3" t="s">
        <v>0</v>
      </c>
      <c r="D960" s="7">
        <v>44481.699884259258</v>
      </c>
      <c r="E960" s="13">
        <v>8346</v>
      </c>
    </row>
    <row r="961" spans="1:5">
      <c r="A961" s="9">
        <v>10</v>
      </c>
      <c r="B961" s="6">
        <v>835</v>
      </c>
      <c r="C961" s="3" t="s">
        <v>0</v>
      </c>
      <c r="D961" s="7">
        <v>44481.700358796297</v>
      </c>
      <c r="E961" s="13">
        <v>8350</v>
      </c>
    </row>
    <row r="962" spans="1:5">
      <c r="A962" s="9">
        <v>10</v>
      </c>
      <c r="B962" s="6">
        <v>835</v>
      </c>
      <c r="C962" s="3" t="s">
        <v>0</v>
      </c>
      <c r="D962" s="7">
        <v>44481.700358796297</v>
      </c>
      <c r="E962" s="13">
        <v>8350</v>
      </c>
    </row>
    <row r="963" spans="1:5">
      <c r="A963" s="9">
        <v>10</v>
      </c>
      <c r="B963" s="6">
        <v>835</v>
      </c>
      <c r="C963" s="3" t="s">
        <v>0</v>
      </c>
      <c r="D963" s="7">
        <v>44481.700358796297</v>
      </c>
      <c r="E963" s="13">
        <v>8350</v>
      </c>
    </row>
    <row r="964" spans="1:5">
      <c r="A964" s="9">
        <v>10</v>
      </c>
      <c r="B964" s="6">
        <v>835</v>
      </c>
      <c r="C964" s="3" t="s">
        <v>0</v>
      </c>
      <c r="D964" s="7">
        <v>44481.700358796297</v>
      </c>
      <c r="E964" s="13">
        <v>8350</v>
      </c>
    </row>
    <row r="965" spans="1:5">
      <c r="A965" s="9">
        <v>10</v>
      </c>
      <c r="B965" s="6">
        <v>835</v>
      </c>
      <c r="C965" s="3" t="s">
        <v>0</v>
      </c>
      <c r="D965" s="7">
        <v>44481.700358796297</v>
      </c>
      <c r="E965" s="13">
        <v>8350</v>
      </c>
    </row>
    <row r="966" spans="1:5">
      <c r="A966" s="9">
        <v>10</v>
      </c>
      <c r="B966" s="6">
        <v>835</v>
      </c>
      <c r="C966" s="3" t="s">
        <v>0</v>
      </c>
      <c r="D966" s="7">
        <v>44481.700358796297</v>
      </c>
      <c r="E966" s="13">
        <v>8350</v>
      </c>
    </row>
    <row r="967" spans="1:5">
      <c r="A967" s="9">
        <v>10</v>
      </c>
      <c r="B967" s="6">
        <v>835</v>
      </c>
      <c r="C967" s="3" t="s">
        <v>0</v>
      </c>
      <c r="D967" s="7">
        <v>44481.700358796297</v>
      </c>
      <c r="E967" s="13">
        <v>8350</v>
      </c>
    </row>
    <row r="968" spans="1:5">
      <c r="A968" s="9">
        <v>10</v>
      </c>
      <c r="B968" s="6">
        <v>835</v>
      </c>
      <c r="C968" s="3" t="s">
        <v>0</v>
      </c>
      <c r="D968" s="7">
        <v>44481.700358796297</v>
      </c>
      <c r="E968" s="13">
        <v>8350</v>
      </c>
    </row>
    <row r="969" spans="1:5">
      <c r="A969" s="9">
        <v>10</v>
      </c>
      <c r="B969" s="6">
        <v>835</v>
      </c>
      <c r="C969" s="3" t="s">
        <v>0</v>
      </c>
      <c r="D969" s="7">
        <v>44481.700358796297</v>
      </c>
      <c r="E969" s="13">
        <v>8350</v>
      </c>
    </row>
    <row r="970" spans="1:5">
      <c r="A970" s="9">
        <v>10</v>
      </c>
      <c r="B970" s="6">
        <v>835</v>
      </c>
      <c r="C970" s="3" t="s">
        <v>0</v>
      </c>
      <c r="D970" s="7">
        <v>44481.700358796297</v>
      </c>
      <c r="E970" s="13">
        <v>8350</v>
      </c>
    </row>
    <row r="971" spans="1:5">
      <c r="A971" s="9">
        <v>10</v>
      </c>
      <c r="B971" s="6">
        <v>835</v>
      </c>
      <c r="C971" s="3" t="s">
        <v>0</v>
      </c>
      <c r="D971" s="7">
        <v>44481.700358796297</v>
      </c>
      <c r="E971" s="13">
        <v>8350</v>
      </c>
    </row>
    <row r="972" spans="1:5">
      <c r="A972" s="9">
        <v>10</v>
      </c>
      <c r="B972" s="6">
        <v>835</v>
      </c>
      <c r="C972" s="3" t="s">
        <v>0</v>
      </c>
      <c r="D972" s="7">
        <v>44481.700358796297</v>
      </c>
      <c r="E972" s="13">
        <v>8350</v>
      </c>
    </row>
    <row r="973" spans="1:5">
      <c r="A973" s="9">
        <v>10</v>
      </c>
      <c r="B973" s="6">
        <v>835</v>
      </c>
      <c r="C973" s="3" t="s">
        <v>0</v>
      </c>
      <c r="D973" s="7">
        <v>44481.700358796297</v>
      </c>
      <c r="E973" s="13">
        <v>8350</v>
      </c>
    </row>
    <row r="974" spans="1:5">
      <c r="A974" s="9">
        <v>10</v>
      </c>
      <c r="B974" s="6">
        <v>835</v>
      </c>
      <c r="C974" s="3" t="s">
        <v>0</v>
      </c>
      <c r="D974" s="7">
        <v>44481.700358796297</v>
      </c>
      <c r="E974" s="13">
        <v>8350</v>
      </c>
    </row>
    <row r="975" spans="1:5">
      <c r="A975" s="9">
        <v>10</v>
      </c>
      <c r="B975" s="6">
        <v>835</v>
      </c>
      <c r="C975" s="3" t="s">
        <v>0</v>
      </c>
      <c r="D975" s="7">
        <v>44481.700358796297</v>
      </c>
      <c r="E975" s="13">
        <v>8350</v>
      </c>
    </row>
    <row r="976" spans="1:5">
      <c r="A976" s="9">
        <v>5</v>
      </c>
      <c r="B976" s="6">
        <v>835</v>
      </c>
      <c r="C976" s="3" t="s">
        <v>0</v>
      </c>
      <c r="D976" s="7">
        <v>44481.700358796297</v>
      </c>
      <c r="E976" s="13">
        <v>4175</v>
      </c>
    </row>
    <row r="977" spans="1:5">
      <c r="A977" s="9">
        <v>10</v>
      </c>
      <c r="B977" s="6">
        <v>835</v>
      </c>
      <c r="C977" s="3" t="s">
        <v>0</v>
      </c>
      <c r="D977" s="7">
        <v>44481.700358796297</v>
      </c>
      <c r="E977" s="13">
        <v>8350</v>
      </c>
    </row>
    <row r="978" spans="1:5">
      <c r="A978" s="9">
        <v>131</v>
      </c>
      <c r="B978" s="6">
        <v>835</v>
      </c>
      <c r="C978" s="3" t="s">
        <v>0</v>
      </c>
      <c r="D978" s="7">
        <v>44481.70045138889</v>
      </c>
      <c r="E978" s="13">
        <v>109385</v>
      </c>
    </row>
    <row r="979" spans="1:5">
      <c r="A979" s="9">
        <v>5</v>
      </c>
      <c r="B979" s="6">
        <v>835</v>
      </c>
      <c r="C979" s="3" t="s">
        <v>0</v>
      </c>
      <c r="D979" s="7">
        <v>44481.70045138889</v>
      </c>
      <c r="E979" s="13">
        <v>4175</v>
      </c>
    </row>
    <row r="980" spans="1:5">
      <c r="A980" s="9">
        <v>71</v>
      </c>
      <c r="B980" s="6">
        <v>835</v>
      </c>
      <c r="C980" s="3" t="s">
        <v>0</v>
      </c>
      <c r="D980" s="7">
        <v>44481.70045138889</v>
      </c>
      <c r="E980" s="13">
        <v>59285</v>
      </c>
    </row>
    <row r="981" spans="1:5">
      <c r="A981" s="9">
        <v>10</v>
      </c>
      <c r="B981" s="6">
        <v>835</v>
      </c>
      <c r="C981" s="3" t="s">
        <v>0</v>
      </c>
      <c r="D981" s="7">
        <v>44481.70045138889</v>
      </c>
      <c r="E981" s="13">
        <v>8350</v>
      </c>
    </row>
    <row r="982" spans="1:5">
      <c r="A982" s="9">
        <v>10</v>
      </c>
      <c r="B982" s="6">
        <v>835</v>
      </c>
      <c r="C982" s="3" t="s">
        <v>0</v>
      </c>
      <c r="D982" s="7">
        <v>44481.70045138889</v>
      </c>
      <c r="E982" s="13">
        <v>8350</v>
      </c>
    </row>
    <row r="983" spans="1:5">
      <c r="A983" s="9">
        <v>64</v>
      </c>
      <c r="B983" s="6">
        <v>835</v>
      </c>
      <c r="C983" s="3" t="s">
        <v>0</v>
      </c>
      <c r="D983" s="7">
        <v>44481.70045138889</v>
      </c>
      <c r="E983" s="13">
        <v>53440</v>
      </c>
    </row>
    <row r="984" spans="1:5">
      <c r="A984" s="9">
        <v>100</v>
      </c>
      <c r="B984" s="6">
        <v>835</v>
      </c>
      <c r="C984" s="3" t="s">
        <v>0</v>
      </c>
      <c r="D984" s="7">
        <v>44481.70045138889</v>
      </c>
      <c r="E984" s="13">
        <v>83500</v>
      </c>
    </row>
    <row r="985" spans="1:5">
      <c r="A985" s="9">
        <v>10</v>
      </c>
      <c r="B985" s="6">
        <v>835</v>
      </c>
      <c r="C985" s="3" t="s">
        <v>0</v>
      </c>
      <c r="D985" s="7">
        <v>44481.700462962966</v>
      </c>
      <c r="E985" s="13">
        <v>8350</v>
      </c>
    </row>
    <row r="986" spans="1:5">
      <c r="A986" s="9">
        <v>10</v>
      </c>
      <c r="B986" s="6">
        <v>835</v>
      </c>
      <c r="C986" s="3" t="s">
        <v>0</v>
      </c>
      <c r="D986" s="7">
        <v>44481.700474537036</v>
      </c>
      <c r="E986" s="13">
        <v>8350</v>
      </c>
    </row>
    <row r="987" spans="1:5">
      <c r="A987" s="9">
        <v>5</v>
      </c>
      <c r="B987" s="6">
        <v>835</v>
      </c>
      <c r="C987" s="3" t="s">
        <v>0</v>
      </c>
      <c r="D987" s="7">
        <v>44481.700474537036</v>
      </c>
      <c r="E987" s="13">
        <v>4175</v>
      </c>
    </row>
    <row r="988" spans="1:5">
      <c r="A988" s="9">
        <v>10</v>
      </c>
      <c r="B988" s="6">
        <v>835</v>
      </c>
      <c r="C988" s="3" t="s">
        <v>0</v>
      </c>
      <c r="D988" s="7">
        <v>44481.700474537036</v>
      </c>
      <c r="E988" s="13">
        <v>8350</v>
      </c>
    </row>
    <row r="989" spans="1:5">
      <c r="A989" s="9">
        <v>10</v>
      </c>
      <c r="B989" s="6">
        <v>835</v>
      </c>
      <c r="C989" s="3" t="s">
        <v>0</v>
      </c>
      <c r="D989" s="7">
        <v>44481.700474537036</v>
      </c>
      <c r="E989" s="13">
        <v>8350</v>
      </c>
    </row>
    <row r="990" spans="1:5">
      <c r="A990" s="9">
        <v>10</v>
      </c>
      <c r="B990" s="6">
        <v>835</v>
      </c>
      <c r="C990" s="3" t="s">
        <v>0</v>
      </c>
      <c r="D990" s="7">
        <v>44481.700486111113</v>
      </c>
      <c r="E990" s="13">
        <v>8350</v>
      </c>
    </row>
    <row r="991" spans="1:5">
      <c r="A991" s="9">
        <v>10</v>
      </c>
      <c r="B991" s="6">
        <v>835</v>
      </c>
      <c r="C991" s="3" t="s">
        <v>0</v>
      </c>
      <c r="D991" s="7">
        <v>44481.700486111113</v>
      </c>
      <c r="E991" s="13">
        <v>8350</v>
      </c>
    </row>
    <row r="992" spans="1:5">
      <c r="A992" s="9">
        <v>4</v>
      </c>
      <c r="B992" s="6">
        <v>835</v>
      </c>
      <c r="C992" s="3" t="s">
        <v>0</v>
      </c>
      <c r="D992" s="7">
        <v>44481.700486111113</v>
      </c>
      <c r="E992" s="13">
        <v>3340</v>
      </c>
    </row>
    <row r="993" spans="1:5">
      <c r="A993" s="9">
        <v>10</v>
      </c>
      <c r="B993" s="6">
        <v>835</v>
      </c>
      <c r="C993" s="3" t="s">
        <v>0</v>
      </c>
      <c r="D993" s="7">
        <v>44481.700486111113</v>
      </c>
      <c r="E993" s="13">
        <v>8350</v>
      </c>
    </row>
    <row r="994" spans="1:5">
      <c r="A994" s="9">
        <v>5</v>
      </c>
      <c r="B994" s="6">
        <v>835</v>
      </c>
      <c r="C994" s="3" t="s">
        <v>0</v>
      </c>
      <c r="D994" s="7">
        <v>44481.700486111113</v>
      </c>
      <c r="E994" s="13">
        <v>4175</v>
      </c>
    </row>
    <row r="995" spans="1:5">
      <c r="A995" s="9">
        <v>42</v>
      </c>
      <c r="B995" s="6">
        <v>835</v>
      </c>
      <c r="C995" s="3" t="s">
        <v>0</v>
      </c>
      <c r="D995" s="7">
        <v>44481.700486111113</v>
      </c>
      <c r="E995" s="13">
        <v>35070</v>
      </c>
    </row>
    <row r="996" spans="1:5">
      <c r="A996" s="9">
        <v>2</v>
      </c>
      <c r="B996" s="6">
        <v>835</v>
      </c>
      <c r="C996" s="3" t="s">
        <v>0</v>
      </c>
      <c r="D996" s="7">
        <v>44481.700497685182</v>
      </c>
      <c r="E996" s="13">
        <v>1670</v>
      </c>
    </row>
    <row r="997" spans="1:5">
      <c r="A997" s="9">
        <v>10</v>
      </c>
      <c r="B997" s="6">
        <v>835</v>
      </c>
      <c r="C997" s="3" t="s">
        <v>0</v>
      </c>
      <c r="D997" s="7">
        <v>44481.700497685182</v>
      </c>
      <c r="E997" s="13">
        <v>8350</v>
      </c>
    </row>
    <row r="998" spans="1:5">
      <c r="A998" s="9">
        <v>141</v>
      </c>
      <c r="B998" s="6">
        <v>835</v>
      </c>
      <c r="C998" s="3" t="s">
        <v>0</v>
      </c>
      <c r="D998" s="7">
        <v>44481.700694444444</v>
      </c>
      <c r="E998" s="13">
        <v>117735</v>
      </c>
    </row>
    <row r="999" spans="1:5">
      <c r="A999" s="9">
        <v>10</v>
      </c>
      <c r="B999" s="6">
        <v>835</v>
      </c>
      <c r="C999" s="3" t="s">
        <v>0</v>
      </c>
      <c r="D999" s="7">
        <v>44481.700694444444</v>
      </c>
      <c r="E999" s="13">
        <v>8350</v>
      </c>
    </row>
    <row r="1000" spans="1:5">
      <c r="A1000" s="9">
        <v>10</v>
      </c>
      <c r="B1000" s="6">
        <v>835</v>
      </c>
      <c r="C1000" s="3" t="s">
        <v>0</v>
      </c>
      <c r="D1000" s="7">
        <v>44481.700694444444</v>
      </c>
      <c r="E1000" s="13">
        <v>8350</v>
      </c>
    </row>
    <row r="1001" spans="1:5">
      <c r="A1001" s="9">
        <v>89</v>
      </c>
      <c r="B1001" s="6">
        <v>835</v>
      </c>
      <c r="C1001" s="3" t="s">
        <v>0</v>
      </c>
      <c r="D1001" s="7">
        <v>44481.700694444444</v>
      </c>
      <c r="E1001" s="13">
        <v>74315</v>
      </c>
    </row>
    <row r="1002" spans="1:5">
      <c r="A1002" s="9">
        <v>15</v>
      </c>
      <c r="B1002" s="6">
        <v>835</v>
      </c>
      <c r="C1002" s="3" t="s">
        <v>0</v>
      </c>
      <c r="D1002" s="7">
        <v>44481.70071759259</v>
      </c>
      <c r="E1002" s="13">
        <v>12525</v>
      </c>
    </row>
    <row r="1003" spans="1:5">
      <c r="A1003" s="9">
        <v>80</v>
      </c>
      <c r="B1003" s="6">
        <v>835</v>
      </c>
      <c r="C1003" s="3" t="s">
        <v>0</v>
      </c>
      <c r="D1003" s="7">
        <v>44481.70071759259</v>
      </c>
      <c r="E1003" s="13">
        <v>66800</v>
      </c>
    </row>
    <row r="1004" spans="1:5">
      <c r="A1004" s="9">
        <v>10</v>
      </c>
      <c r="B1004" s="6">
        <v>835</v>
      </c>
      <c r="C1004" s="3" t="s">
        <v>0</v>
      </c>
      <c r="D1004" s="7">
        <v>44481.70071759259</v>
      </c>
      <c r="E1004" s="13">
        <v>8350</v>
      </c>
    </row>
    <row r="1005" spans="1:5">
      <c r="A1005" s="9">
        <v>3</v>
      </c>
      <c r="B1005" s="6">
        <v>835</v>
      </c>
      <c r="C1005" s="3" t="s">
        <v>0</v>
      </c>
      <c r="D1005" s="7">
        <v>44481.700775462959</v>
      </c>
      <c r="E1005" s="13">
        <v>2505</v>
      </c>
    </row>
    <row r="1006" spans="1:5">
      <c r="A1006" s="9">
        <v>7</v>
      </c>
      <c r="B1006" s="6">
        <v>835</v>
      </c>
      <c r="C1006" s="3" t="s">
        <v>0</v>
      </c>
      <c r="D1006" s="7">
        <v>44481.700856481482</v>
      </c>
      <c r="E1006" s="13">
        <v>5845</v>
      </c>
    </row>
    <row r="1007" spans="1:5">
      <c r="A1007" s="9">
        <v>21</v>
      </c>
      <c r="B1007" s="6">
        <v>835</v>
      </c>
      <c r="C1007" s="3" t="s">
        <v>0</v>
      </c>
      <c r="D1007" s="7">
        <v>44481.700856481482</v>
      </c>
      <c r="E1007" s="13">
        <v>17535</v>
      </c>
    </row>
    <row r="1008" spans="1:5">
      <c r="A1008" s="9">
        <v>70</v>
      </c>
      <c r="B1008" s="6">
        <v>835</v>
      </c>
      <c r="C1008" s="3" t="s">
        <v>0</v>
      </c>
      <c r="D1008" s="7">
        <v>44481.700868055559</v>
      </c>
      <c r="E1008" s="13">
        <v>58450</v>
      </c>
    </row>
    <row r="1009" spans="1:5">
      <c r="A1009" s="9">
        <v>4</v>
      </c>
      <c r="B1009" s="6">
        <v>835</v>
      </c>
      <c r="C1009" s="3" t="s">
        <v>0</v>
      </c>
      <c r="D1009" s="7">
        <v>44481.700868055559</v>
      </c>
      <c r="E1009" s="13">
        <v>3340</v>
      </c>
    </row>
    <row r="1010" spans="1:5">
      <c r="A1010" s="9">
        <v>6</v>
      </c>
      <c r="B1010" s="6">
        <v>835</v>
      </c>
      <c r="C1010" s="3" t="s">
        <v>0</v>
      </c>
      <c r="D1010" s="7">
        <v>44481.700868055559</v>
      </c>
      <c r="E1010" s="13">
        <v>5010</v>
      </c>
    </row>
    <row r="1011" spans="1:5">
      <c r="A1011" s="9">
        <v>3</v>
      </c>
      <c r="B1011" s="6">
        <v>835</v>
      </c>
      <c r="C1011" s="3" t="s">
        <v>0</v>
      </c>
      <c r="D1011" s="7">
        <v>44481.700879629629</v>
      </c>
      <c r="E1011" s="13">
        <v>2505</v>
      </c>
    </row>
    <row r="1012" spans="1:5">
      <c r="A1012" s="9">
        <v>10</v>
      </c>
      <c r="B1012" s="6">
        <v>835.4</v>
      </c>
      <c r="C1012" s="3" t="s">
        <v>0</v>
      </c>
      <c r="D1012" s="7">
        <v>44481.701655092591</v>
      </c>
      <c r="E1012" s="13">
        <v>8354</v>
      </c>
    </row>
    <row r="1013" spans="1:5">
      <c r="A1013" s="9">
        <v>7</v>
      </c>
      <c r="B1013" s="6">
        <v>835.4</v>
      </c>
      <c r="C1013" s="3" t="s">
        <v>0</v>
      </c>
      <c r="D1013" s="7">
        <v>44481.701655092591</v>
      </c>
      <c r="E1013" s="13">
        <v>5847.8</v>
      </c>
    </row>
    <row r="1014" spans="1:5">
      <c r="A1014" s="9">
        <v>23</v>
      </c>
      <c r="B1014" s="6">
        <v>835.4</v>
      </c>
      <c r="C1014" s="3" t="s">
        <v>0</v>
      </c>
      <c r="D1014" s="7">
        <v>44481.701655092591</v>
      </c>
      <c r="E1014" s="13">
        <v>19214.2</v>
      </c>
    </row>
    <row r="1015" spans="1:5">
      <c r="A1015" s="9">
        <v>107</v>
      </c>
      <c r="B1015" s="6">
        <v>835.4</v>
      </c>
      <c r="C1015" s="3" t="s">
        <v>0</v>
      </c>
      <c r="D1015" s="7">
        <v>44481.701655092591</v>
      </c>
      <c r="E1015" s="13">
        <v>89387.8</v>
      </c>
    </row>
    <row r="1016" spans="1:5">
      <c r="A1016" s="9">
        <v>10</v>
      </c>
      <c r="B1016" s="6">
        <v>835.4</v>
      </c>
      <c r="C1016" s="3" t="s">
        <v>0</v>
      </c>
      <c r="D1016" s="7">
        <v>44481.701655092591</v>
      </c>
      <c r="E1016" s="13">
        <v>8354</v>
      </c>
    </row>
    <row r="1017" spans="1:5">
      <c r="A1017" s="9">
        <v>10</v>
      </c>
      <c r="B1017" s="6">
        <v>835.4</v>
      </c>
      <c r="C1017" s="3" t="s">
        <v>0</v>
      </c>
      <c r="D1017" s="7">
        <v>44481.701655092591</v>
      </c>
      <c r="E1017" s="13">
        <v>8354</v>
      </c>
    </row>
    <row r="1018" spans="1:5">
      <c r="A1018" s="9">
        <v>59</v>
      </c>
      <c r="B1018" s="6">
        <v>835.4</v>
      </c>
      <c r="C1018" s="3" t="s">
        <v>0</v>
      </c>
      <c r="D1018" s="7">
        <v>44481.701655092591</v>
      </c>
      <c r="E1018" s="13">
        <v>49288.6</v>
      </c>
    </row>
    <row r="1019" spans="1:5">
      <c r="A1019" s="9">
        <v>10</v>
      </c>
      <c r="B1019" s="6">
        <v>835.4</v>
      </c>
      <c r="C1019" s="3" t="s">
        <v>0</v>
      </c>
      <c r="D1019" s="7">
        <v>44481.701655092591</v>
      </c>
      <c r="E1019" s="13">
        <v>8354</v>
      </c>
    </row>
    <row r="1020" spans="1:5">
      <c r="A1020" s="9">
        <v>10</v>
      </c>
      <c r="B1020" s="6">
        <v>835.4</v>
      </c>
      <c r="C1020" s="3" t="s">
        <v>0</v>
      </c>
      <c r="D1020" s="7">
        <v>44481.701655092591</v>
      </c>
      <c r="E1020" s="13">
        <v>8354</v>
      </c>
    </row>
    <row r="1021" spans="1:5">
      <c r="A1021" s="9">
        <v>3</v>
      </c>
      <c r="B1021" s="6">
        <v>835.4</v>
      </c>
      <c r="C1021" s="3" t="s">
        <v>0</v>
      </c>
      <c r="D1021" s="7">
        <v>44481.701655092591</v>
      </c>
      <c r="E1021" s="13">
        <v>2506.1999999999998</v>
      </c>
    </row>
    <row r="1022" spans="1:5">
      <c r="A1022" s="9">
        <v>14</v>
      </c>
      <c r="B1022" s="6">
        <v>835.4</v>
      </c>
      <c r="C1022" s="3" t="s">
        <v>0</v>
      </c>
      <c r="D1022" s="7">
        <v>44481.701655092591</v>
      </c>
      <c r="E1022" s="13">
        <v>11695.6</v>
      </c>
    </row>
    <row r="1023" spans="1:5">
      <c r="A1023" s="9">
        <v>12</v>
      </c>
      <c r="B1023" s="6">
        <v>835.4</v>
      </c>
      <c r="C1023" s="3" t="s">
        <v>0</v>
      </c>
      <c r="D1023" s="7">
        <v>44481.701655092591</v>
      </c>
      <c r="E1023" s="13">
        <v>10024.799999999999</v>
      </c>
    </row>
    <row r="1024" spans="1:5">
      <c r="A1024" s="9">
        <v>100</v>
      </c>
      <c r="B1024" s="6">
        <v>835.4</v>
      </c>
      <c r="C1024" s="3" t="s">
        <v>0</v>
      </c>
      <c r="D1024" s="7">
        <v>44481.701655092591</v>
      </c>
      <c r="E1024" s="13">
        <v>83540</v>
      </c>
    </row>
    <row r="1025" spans="1:5">
      <c r="A1025" s="9">
        <v>100</v>
      </c>
      <c r="B1025" s="6">
        <v>835.4</v>
      </c>
      <c r="C1025" s="3" t="s">
        <v>0</v>
      </c>
      <c r="D1025" s="7">
        <v>44481.701655092591</v>
      </c>
      <c r="E1025" s="13">
        <v>83540</v>
      </c>
    </row>
    <row r="1026" spans="1:5">
      <c r="A1026" s="9">
        <v>100</v>
      </c>
      <c r="B1026" s="6">
        <v>835.4</v>
      </c>
      <c r="C1026" s="3" t="s">
        <v>0</v>
      </c>
      <c r="D1026" s="7">
        <v>44481.701655092591</v>
      </c>
      <c r="E1026" s="13">
        <v>83540</v>
      </c>
    </row>
    <row r="1027" spans="1:5">
      <c r="A1027" s="9">
        <v>10</v>
      </c>
      <c r="B1027" s="6">
        <v>835.4</v>
      </c>
      <c r="C1027" s="3" t="s">
        <v>0</v>
      </c>
      <c r="D1027" s="7">
        <v>44481.701678240737</v>
      </c>
      <c r="E1027" s="13">
        <v>8354</v>
      </c>
    </row>
    <row r="1028" spans="1:5">
      <c r="A1028" s="9">
        <v>1</v>
      </c>
      <c r="B1028" s="6">
        <v>835.4</v>
      </c>
      <c r="C1028" s="3" t="s">
        <v>0</v>
      </c>
      <c r="D1028" s="7">
        <v>44481.701678240737</v>
      </c>
      <c r="E1028" s="13">
        <v>835.4</v>
      </c>
    </row>
    <row r="1029" spans="1:5">
      <c r="A1029" s="9">
        <v>10</v>
      </c>
      <c r="B1029" s="6">
        <v>835.4</v>
      </c>
      <c r="C1029" s="3" t="s">
        <v>0</v>
      </c>
      <c r="D1029" s="7">
        <v>44481.701678240737</v>
      </c>
      <c r="E1029" s="13">
        <v>8354</v>
      </c>
    </row>
    <row r="1030" spans="1:5">
      <c r="A1030" s="9">
        <v>10</v>
      </c>
      <c r="B1030" s="6">
        <v>835.4</v>
      </c>
      <c r="C1030" s="3" t="s">
        <v>0</v>
      </c>
      <c r="D1030" s="7">
        <v>44481.701678240737</v>
      </c>
      <c r="E1030" s="13">
        <v>8354</v>
      </c>
    </row>
    <row r="1031" spans="1:5">
      <c r="A1031" s="9">
        <v>7</v>
      </c>
      <c r="B1031" s="6">
        <v>835.4</v>
      </c>
      <c r="C1031" s="3" t="s">
        <v>0</v>
      </c>
      <c r="D1031" s="7">
        <v>44481.702141203707</v>
      </c>
      <c r="E1031" s="13">
        <v>5847.8</v>
      </c>
    </row>
    <row r="1032" spans="1:5">
      <c r="A1032" s="9">
        <v>50</v>
      </c>
      <c r="B1032" s="6">
        <v>835.4</v>
      </c>
      <c r="C1032" s="3" t="s">
        <v>0</v>
      </c>
      <c r="D1032" s="7">
        <v>44481.702141203707</v>
      </c>
      <c r="E1032" s="13">
        <v>41770</v>
      </c>
    </row>
    <row r="1033" spans="1:5">
      <c r="A1033" s="9">
        <v>2</v>
      </c>
      <c r="B1033" s="6">
        <v>835.4</v>
      </c>
      <c r="C1033" s="3" t="s">
        <v>0</v>
      </c>
      <c r="D1033" s="7">
        <v>44481.702141203707</v>
      </c>
      <c r="E1033" s="13">
        <v>1670.8</v>
      </c>
    </row>
    <row r="1034" spans="1:5">
      <c r="A1034" s="9">
        <v>10</v>
      </c>
      <c r="B1034" s="6">
        <v>835.4</v>
      </c>
      <c r="C1034" s="3" t="s">
        <v>0</v>
      </c>
      <c r="D1034" s="7">
        <v>44481.702280092592</v>
      </c>
      <c r="E1034" s="13">
        <v>8354</v>
      </c>
    </row>
    <row r="1035" spans="1:5">
      <c r="A1035" s="9">
        <v>6</v>
      </c>
      <c r="B1035" s="6">
        <v>835.4</v>
      </c>
      <c r="C1035" s="3" t="s">
        <v>0</v>
      </c>
      <c r="D1035" s="7">
        <v>44481.702731481484</v>
      </c>
      <c r="E1035" s="13">
        <v>5012.3999999999996</v>
      </c>
    </row>
    <row r="1036" spans="1:5">
      <c r="A1036" s="9">
        <v>10</v>
      </c>
      <c r="B1036" s="6">
        <v>835.4</v>
      </c>
      <c r="C1036" s="3" t="s">
        <v>0</v>
      </c>
      <c r="D1036" s="7">
        <v>44481.702731481484</v>
      </c>
      <c r="E1036" s="13">
        <v>8354</v>
      </c>
    </row>
    <row r="1037" spans="1:5">
      <c r="A1037" s="9">
        <v>275</v>
      </c>
      <c r="B1037" s="6">
        <v>835.4</v>
      </c>
      <c r="C1037" s="3" t="s">
        <v>0</v>
      </c>
      <c r="D1037" s="7">
        <v>44481.702731481484</v>
      </c>
      <c r="E1037" s="13">
        <v>229735</v>
      </c>
    </row>
    <row r="1038" spans="1:5">
      <c r="A1038" s="9">
        <v>10</v>
      </c>
      <c r="B1038" s="6">
        <v>835.4</v>
      </c>
      <c r="C1038" s="3" t="s">
        <v>0</v>
      </c>
      <c r="D1038" s="7">
        <v>44481.702731481484</v>
      </c>
      <c r="E1038" s="13">
        <v>8354</v>
      </c>
    </row>
    <row r="1039" spans="1:5">
      <c r="A1039" s="9">
        <v>10</v>
      </c>
      <c r="B1039" s="6">
        <v>835.4</v>
      </c>
      <c r="C1039" s="3" t="s">
        <v>0</v>
      </c>
      <c r="D1039" s="7">
        <v>44481.702731481484</v>
      </c>
      <c r="E1039" s="13">
        <v>8354</v>
      </c>
    </row>
    <row r="1040" spans="1:5">
      <c r="A1040" s="9">
        <v>10</v>
      </c>
      <c r="B1040" s="6">
        <v>835.4</v>
      </c>
      <c r="C1040" s="3" t="s">
        <v>0</v>
      </c>
      <c r="D1040" s="7">
        <v>44481.702731481484</v>
      </c>
      <c r="E1040" s="13">
        <v>8354</v>
      </c>
    </row>
    <row r="1041" spans="1:5">
      <c r="A1041" s="9">
        <v>10</v>
      </c>
      <c r="B1041" s="6">
        <v>835.4</v>
      </c>
      <c r="C1041" s="3" t="s">
        <v>0</v>
      </c>
      <c r="D1041" s="7">
        <v>44481.702731481484</v>
      </c>
      <c r="E1041" s="13">
        <v>8354</v>
      </c>
    </row>
    <row r="1042" spans="1:5">
      <c r="A1042" s="9">
        <v>10</v>
      </c>
      <c r="B1042" s="6">
        <v>835.4</v>
      </c>
      <c r="C1042" s="3" t="s">
        <v>0</v>
      </c>
      <c r="D1042" s="7">
        <v>44481.702731481484</v>
      </c>
      <c r="E1042" s="13">
        <v>8354</v>
      </c>
    </row>
    <row r="1043" spans="1:5">
      <c r="A1043" s="9">
        <v>10</v>
      </c>
      <c r="B1043" s="6">
        <v>835.4</v>
      </c>
      <c r="C1043" s="3" t="s">
        <v>0</v>
      </c>
      <c r="D1043" s="7">
        <v>44481.702743055554</v>
      </c>
      <c r="E1043" s="13">
        <v>8354</v>
      </c>
    </row>
    <row r="1044" spans="1:5">
      <c r="A1044" s="9">
        <v>10</v>
      </c>
      <c r="B1044" s="6">
        <v>835.4</v>
      </c>
      <c r="C1044" s="3" t="s">
        <v>0</v>
      </c>
      <c r="D1044" s="7">
        <v>44481.702743055554</v>
      </c>
      <c r="E1044" s="13">
        <v>8354</v>
      </c>
    </row>
    <row r="1045" spans="1:5">
      <c r="A1045" s="9">
        <v>10</v>
      </c>
      <c r="B1045" s="6">
        <v>835.4</v>
      </c>
      <c r="C1045" s="3" t="s">
        <v>0</v>
      </c>
      <c r="D1045" s="7">
        <v>44481.702743055554</v>
      </c>
      <c r="E1045" s="13">
        <v>8354</v>
      </c>
    </row>
    <row r="1046" spans="1:5">
      <c r="A1046" s="9">
        <v>10</v>
      </c>
      <c r="B1046" s="6">
        <v>835.4</v>
      </c>
      <c r="C1046" s="3" t="s">
        <v>0</v>
      </c>
      <c r="D1046" s="7">
        <v>44481.702986111108</v>
      </c>
      <c r="E1046" s="13">
        <v>8354</v>
      </c>
    </row>
    <row r="1047" spans="1:5">
      <c r="A1047" s="9">
        <v>40</v>
      </c>
      <c r="B1047" s="6">
        <v>835.4</v>
      </c>
      <c r="C1047" s="3" t="s">
        <v>0</v>
      </c>
      <c r="D1047" s="7">
        <v>44481.702986111108</v>
      </c>
      <c r="E1047" s="13">
        <v>33416</v>
      </c>
    </row>
    <row r="1048" spans="1:5">
      <c r="A1048" s="9">
        <v>2</v>
      </c>
      <c r="B1048" s="6">
        <v>835.4</v>
      </c>
      <c r="C1048" s="3" t="s">
        <v>0</v>
      </c>
      <c r="D1048" s="7">
        <v>44481.702997685185</v>
      </c>
      <c r="E1048" s="13">
        <v>1670.8</v>
      </c>
    </row>
    <row r="1049" spans="1:5">
      <c r="A1049" s="9">
        <v>8</v>
      </c>
      <c r="B1049" s="6">
        <v>835.4</v>
      </c>
      <c r="C1049" s="3" t="s">
        <v>0</v>
      </c>
      <c r="D1049" s="7">
        <v>44481.702997685185</v>
      </c>
      <c r="E1049" s="13">
        <v>6683.2</v>
      </c>
    </row>
    <row r="1050" spans="1:5">
      <c r="A1050" s="9">
        <v>70</v>
      </c>
      <c r="B1050" s="6">
        <v>835.4</v>
      </c>
      <c r="C1050" s="3" t="s">
        <v>0</v>
      </c>
      <c r="D1050" s="7">
        <v>44481.702997685185</v>
      </c>
      <c r="E1050" s="13">
        <v>58478</v>
      </c>
    </row>
    <row r="1051" spans="1:5">
      <c r="A1051" s="9">
        <v>25</v>
      </c>
      <c r="B1051" s="6">
        <v>835.6</v>
      </c>
      <c r="C1051" s="3" t="s">
        <v>0</v>
      </c>
      <c r="D1051" s="7">
        <v>44481.703067129631</v>
      </c>
      <c r="E1051" s="13">
        <v>20890</v>
      </c>
    </row>
    <row r="1052" spans="1:5">
      <c r="A1052" s="9">
        <v>34</v>
      </c>
      <c r="B1052" s="6">
        <v>835.6</v>
      </c>
      <c r="C1052" s="3" t="s">
        <v>0</v>
      </c>
      <c r="D1052" s="7">
        <v>44481.703067129631</v>
      </c>
      <c r="E1052" s="13">
        <v>28410.400000000001</v>
      </c>
    </row>
    <row r="1053" spans="1:5">
      <c r="A1053" s="9">
        <v>38</v>
      </c>
      <c r="B1053" s="6">
        <v>835.6</v>
      </c>
      <c r="C1053" s="3" t="s">
        <v>0</v>
      </c>
      <c r="D1053" s="7">
        <v>44481.703067129631</v>
      </c>
      <c r="E1053" s="13">
        <v>31752.799999999999</v>
      </c>
    </row>
    <row r="1054" spans="1:5">
      <c r="A1054" s="9">
        <v>10</v>
      </c>
      <c r="B1054" s="6">
        <v>835.6</v>
      </c>
      <c r="C1054" s="3" t="s">
        <v>0</v>
      </c>
      <c r="D1054" s="7">
        <v>44481.703067129631</v>
      </c>
      <c r="E1054" s="13">
        <v>8356</v>
      </c>
    </row>
    <row r="1055" spans="1:5">
      <c r="A1055" s="9">
        <v>45</v>
      </c>
      <c r="B1055" s="6">
        <v>835.6</v>
      </c>
      <c r="C1055" s="3" t="s">
        <v>0</v>
      </c>
      <c r="D1055" s="7">
        <v>44481.703067129631</v>
      </c>
      <c r="E1055" s="13">
        <v>37602</v>
      </c>
    </row>
    <row r="1056" spans="1:5">
      <c r="A1056" s="9">
        <v>1</v>
      </c>
      <c r="B1056" s="6">
        <v>835.6</v>
      </c>
      <c r="C1056" s="3" t="s">
        <v>0</v>
      </c>
      <c r="D1056" s="7">
        <v>44481.703067129631</v>
      </c>
      <c r="E1056" s="13">
        <v>835.6</v>
      </c>
    </row>
    <row r="1057" spans="1:5">
      <c r="A1057" s="9">
        <v>7</v>
      </c>
      <c r="B1057" s="6">
        <v>835.6</v>
      </c>
      <c r="C1057" s="3" t="s">
        <v>0</v>
      </c>
      <c r="D1057" s="7">
        <v>44481.7030787037</v>
      </c>
      <c r="E1057" s="13">
        <v>5849.2</v>
      </c>
    </row>
    <row r="1058" spans="1:5">
      <c r="A1058" s="9">
        <v>3</v>
      </c>
      <c r="B1058" s="6">
        <v>835.6</v>
      </c>
      <c r="C1058" s="3" t="s">
        <v>0</v>
      </c>
      <c r="D1058" s="7">
        <v>44481.703252314815</v>
      </c>
      <c r="E1058" s="13">
        <v>2506.8000000000002</v>
      </c>
    </row>
    <row r="1059" spans="1:5">
      <c r="A1059" s="9">
        <v>10</v>
      </c>
      <c r="B1059" s="6">
        <v>835.6</v>
      </c>
      <c r="C1059" s="3" t="s">
        <v>0</v>
      </c>
      <c r="D1059" s="7">
        <v>44481.703252314815</v>
      </c>
      <c r="E1059" s="13">
        <v>8356</v>
      </c>
    </row>
    <row r="1060" spans="1:5">
      <c r="A1060" s="9">
        <v>10</v>
      </c>
      <c r="B1060" s="6">
        <v>835.6</v>
      </c>
      <c r="C1060" s="3" t="s">
        <v>0</v>
      </c>
      <c r="D1060" s="7">
        <v>44481.703252314815</v>
      </c>
      <c r="E1060" s="13">
        <v>8356</v>
      </c>
    </row>
    <row r="1061" spans="1:5">
      <c r="A1061" s="9">
        <v>10</v>
      </c>
      <c r="B1061" s="6">
        <v>835.6</v>
      </c>
      <c r="C1061" s="3" t="s">
        <v>0</v>
      </c>
      <c r="D1061" s="7">
        <v>44481.703368055554</v>
      </c>
      <c r="E1061" s="13">
        <v>8356</v>
      </c>
    </row>
    <row r="1062" spans="1:5">
      <c r="A1062" s="9">
        <v>53</v>
      </c>
      <c r="B1062" s="6">
        <v>835.6</v>
      </c>
      <c r="C1062" s="3" t="s">
        <v>0</v>
      </c>
      <c r="D1062" s="7">
        <v>44481.703368055554</v>
      </c>
      <c r="E1062" s="13">
        <v>44286.8</v>
      </c>
    </row>
    <row r="1063" spans="1:5">
      <c r="A1063" s="9">
        <v>10</v>
      </c>
      <c r="B1063" s="6">
        <v>835.6</v>
      </c>
      <c r="C1063" s="3" t="s">
        <v>0</v>
      </c>
      <c r="D1063" s="7">
        <v>44481.703368055554</v>
      </c>
      <c r="E1063" s="13">
        <v>8356</v>
      </c>
    </row>
    <row r="1064" spans="1:5">
      <c r="A1064" s="9">
        <v>10</v>
      </c>
      <c r="B1064" s="6">
        <v>835.8</v>
      </c>
      <c r="C1064" s="3" t="s">
        <v>0</v>
      </c>
      <c r="D1064" s="7">
        <v>44481.703530092593</v>
      </c>
      <c r="E1064" s="13">
        <v>8358</v>
      </c>
    </row>
    <row r="1065" spans="1:5">
      <c r="A1065" s="9">
        <v>12</v>
      </c>
      <c r="B1065" s="6">
        <v>835.8</v>
      </c>
      <c r="C1065" s="3" t="s">
        <v>0</v>
      </c>
      <c r="D1065" s="7">
        <v>44481.703530092593</v>
      </c>
      <c r="E1065" s="13">
        <v>10029.6</v>
      </c>
    </row>
    <row r="1066" spans="1:5">
      <c r="A1066" s="9">
        <v>8</v>
      </c>
      <c r="B1066" s="6">
        <v>835.8</v>
      </c>
      <c r="C1066" s="3" t="s">
        <v>0</v>
      </c>
      <c r="D1066" s="7">
        <v>44481.703530092593</v>
      </c>
      <c r="E1066" s="13">
        <v>6686.4</v>
      </c>
    </row>
    <row r="1067" spans="1:5">
      <c r="A1067" s="9">
        <v>82</v>
      </c>
      <c r="B1067" s="6">
        <v>835.8</v>
      </c>
      <c r="C1067" s="3" t="s">
        <v>0</v>
      </c>
      <c r="D1067" s="7">
        <v>44481.703530092593</v>
      </c>
      <c r="E1067" s="13">
        <v>68535.600000000006</v>
      </c>
    </row>
    <row r="1068" spans="1:5">
      <c r="A1068" s="9">
        <v>85</v>
      </c>
      <c r="B1068" s="6">
        <v>835.8</v>
      </c>
      <c r="C1068" s="3" t="s">
        <v>0</v>
      </c>
      <c r="D1068" s="7">
        <v>44481.703530092593</v>
      </c>
      <c r="E1068" s="13">
        <v>71043</v>
      </c>
    </row>
    <row r="1069" spans="1:5">
      <c r="A1069" s="9">
        <v>2</v>
      </c>
      <c r="B1069" s="6">
        <v>835.8</v>
      </c>
      <c r="C1069" s="3" t="s">
        <v>0</v>
      </c>
      <c r="D1069" s="7">
        <v>44481.703530092593</v>
      </c>
      <c r="E1069" s="13">
        <v>1671.6</v>
      </c>
    </row>
    <row r="1070" spans="1:5">
      <c r="A1070" s="9">
        <v>23</v>
      </c>
      <c r="B1070" s="6">
        <v>835.8</v>
      </c>
      <c r="C1070" s="3" t="s">
        <v>0</v>
      </c>
      <c r="D1070" s="7">
        <v>44481.703530092593</v>
      </c>
      <c r="E1070" s="13">
        <v>19223.400000000001</v>
      </c>
    </row>
    <row r="1071" spans="1:5">
      <c r="A1071" s="9">
        <v>10</v>
      </c>
      <c r="B1071" s="6">
        <v>837</v>
      </c>
      <c r="C1071" s="3" t="s">
        <v>0</v>
      </c>
      <c r="D1071" s="7">
        <v>44481.703842592593</v>
      </c>
      <c r="E1071" s="13">
        <v>8370</v>
      </c>
    </row>
    <row r="1072" spans="1:5">
      <c r="A1072" s="9">
        <v>10</v>
      </c>
      <c r="B1072" s="6">
        <v>837</v>
      </c>
      <c r="C1072" s="3" t="s">
        <v>0</v>
      </c>
      <c r="D1072" s="7">
        <v>44481.703842592593</v>
      </c>
      <c r="E1072" s="13">
        <v>8370</v>
      </c>
    </row>
    <row r="1073" spans="1:5">
      <c r="A1073" s="9">
        <v>10</v>
      </c>
      <c r="B1073" s="6">
        <v>837</v>
      </c>
      <c r="C1073" s="3" t="s">
        <v>0</v>
      </c>
      <c r="D1073" s="7">
        <v>44481.703842592593</v>
      </c>
      <c r="E1073" s="13">
        <v>8370</v>
      </c>
    </row>
    <row r="1074" spans="1:5">
      <c r="A1074" s="9">
        <v>10</v>
      </c>
      <c r="B1074" s="6">
        <v>837</v>
      </c>
      <c r="C1074" s="3" t="s">
        <v>0</v>
      </c>
      <c r="D1074" s="7">
        <v>44481.703842592593</v>
      </c>
      <c r="E1074" s="13">
        <v>8370</v>
      </c>
    </row>
    <row r="1075" spans="1:5">
      <c r="A1075" s="9">
        <v>10</v>
      </c>
      <c r="B1075" s="6">
        <v>837</v>
      </c>
      <c r="C1075" s="3" t="s">
        <v>0</v>
      </c>
      <c r="D1075" s="7">
        <v>44481.703842592593</v>
      </c>
      <c r="E1075" s="13">
        <v>8370</v>
      </c>
    </row>
    <row r="1076" spans="1:5">
      <c r="A1076" s="9">
        <v>10</v>
      </c>
      <c r="B1076" s="6">
        <v>837</v>
      </c>
      <c r="C1076" s="3" t="s">
        <v>0</v>
      </c>
      <c r="D1076" s="7">
        <v>44481.703842592593</v>
      </c>
      <c r="E1076" s="13">
        <v>8370</v>
      </c>
    </row>
    <row r="1077" spans="1:5">
      <c r="A1077" s="9">
        <v>10</v>
      </c>
      <c r="B1077" s="6">
        <v>837</v>
      </c>
      <c r="C1077" s="3" t="s">
        <v>0</v>
      </c>
      <c r="D1077" s="7">
        <v>44481.703842592593</v>
      </c>
      <c r="E1077" s="13">
        <v>8370</v>
      </c>
    </row>
    <row r="1078" spans="1:5">
      <c r="A1078" s="9">
        <v>10</v>
      </c>
      <c r="B1078" s="6">
        <v>837</v>
      </c>
      <c r="C1078" s="3" t="s">
        <v>0</v>
      </c>
      <c r="D1078" s="7">
        <v>44481.703842592593</v>
      </c>
      <c r="E1078" s="13">
        <v>8370</v>
      </c>
    </row>
    <row r="1079" spans="1:5">
      <c r="A1079" s="9">
        <v>10</v>
      </c>
      <c r="B1079" s="6">
        <v>837</v>
      </c>
      <c r="C1079" s="3" t="s">
        <v>0</v>
      </c>
      <c r="D1079" s="7">
        <v>44481.703842592593</v>
      </c>
      <c r="E1079" s="13">
        <v>8370</v>
      </c>
    </row>
    <row r="1080" spans="1:5">
      <c r="A1080" s="9">
        <v>3</v>
      </c>
      <c r="B1080" s="6">
        <v>837</v>
      </c>
      <c r="C1080" s="3" t="s">
        <v>0</v>
      </c>
      <c r="D1080" s="7">
        <v>44481.703842592593</v>
      </c>
      <c r="E1080" s="13">
        <v>2511</v>
      </c>
    </row>
    <row r="1081" spans="1:5">
      <c r="A1081" s="9">
        <v>44</v>
      </c>
      <c r="B1081" s="6">
        <v>837</v>
      </c>
      <c r="C1081" s="3" t="s">
        <v>0</v>
      </c>
      <c r="D1081" s="7">
        <v>44481.703842592593</v>
      </c>
      <c r="E1081" s="13">
        <v>36828</v>
      </c>
    </row>
    <row r="1082" spans="1:5">
      <c r="A1082" s="8">
        <v>10</v>
      </c>
      <c r="B1082" s="4">
        <v>837</v>
      </c>
      <c r="C1082" s="3" t="s">
        <v>0</v>
      </c>
      <c r="D1082" s="7">
        <v>44481.703842592593</v>
      </c>
      <c r="E1082" s="12">
        <v>8370</v>
      </c>
    </row>
    <row r="1083" spans="1:5">
      <c r="A1083" s="8">
        <v>24</v>
      </c>
      <c r="B1083" s="4">
        <v>837</v>
      </c>
      <c r="C1083" s="3" t="s">
        <v>0</v>
      </c>
      <c r="D1083" s="7">
        <v>44481.703969907408</v>
      </c>
      <c r="E1083" s="12">
        <v>20088</v>
      </c>
    </row>
    <row r="1084" spans="1:5">
      <c r="A1084" s="8">
        <v>10</v>
      </c>
      <c r="B1084" s="4">
        <v>837</v>
      </c>
      <c r="C1084" s="3" t="s">
        <v>0</v>
      </c>
      <c r="D1084" s="7">
        <v>44481.703969907408</v>
      </c>
      <c r="E1084" s="12">
        <v>8370</v>
      </c>
    </row>
    <row r="1085" spans="1:5">
      <c r="A1085" s="8">
        <v>10</v>
      </c>
      <c r="B1085" s="4">
        <v>837</v>
      </c>
      <c r="C1085" s="3" t="s">
        <v>0</v>
      </c>
      <c r="D1085" s="7">
        <v>44481.703969907408</v>
      </c>
      <c r="E1085" s="12">
        <v>8370</v>
      </c>
    </row>
    <row r="1086" spans="1:5">
      <c r="A1086" s="8">
        <v>10</v>
      </c>
      <c r="B1086" s="4">
        <v>837</v>
      </c>
      <c r="C1086" s="3" t="s">
        <v>0</v>
      </c>
      <c r="D1086" s="7">
        <v>44481.703969907408</v>
      </c>
      <c r="E1086" s="12">
        <v>8370</v>
      </c>
    </row>
    <row r="1087" spans="1:5">
      <c r="A1087" s="8">
        <v>9</v>
      </c>
      <c r="B1087" s="4">
        <v>837</v>
      </c>
      <c r="C1087" s="3" t="s">
        <v>0</v>
      </c>
      <c r="D1087" s="7">
        <v>44481.703969907408</v>
      </c>
      <c r="E1087" s="12">
        <v>7533</v>
      </c>
    </row>
    <row r="1088" spans="1:5">
      <c r="A1088" s="8">
        <v>100</v>
      </c>
      <c r="B1088" s="4">
        <v>837</v>
      </c>
      <c r="C1088" s="3" t="s">
        <v>0</v>
      </c>
      <c r="D1088" s="7">
        <v>44481.703969907408</v>
      </c>
      <c r="E1088" s="12">
        <v>83700</v>
      </c>
    </row>
    <row r="1089" spans="1:5">
      <c r="A1089" s="8">
        <v>10</v>
      </c>
      <c r="B1089" s="4">
        <v>837</v>
      </c>
      <c r="C1089" s="3" t="s">
        <v>0</v>
      </c>
      <c r="D1089" s="7">
        <v>44481.703969907408</v>
      </c>
      <c r="E1089" s="12">
        <v>8370</v>
      </c>
    </row>
    <row r="1090" spans="1:5">
      <c r="A1090" s="8">
        <v>1</v>
      </c>
      <c r="B1090" s="4">
        <v>837</v>
      </c>
      <c r="C1090" s="3" t="s">
        <v>0</v>
      </c>
      <c r="D1090" s="7">
        <v>44481.703969907408</v>
      </c>
      <c r="E1090" s="12">
        <v>837</v>
      </c>
    </row>
    <row r="1091" spans="1:5">
      <c r="A1091" s="8">
        <v>150</v>
      </c>
      <c r="B1091" s="4">
        <v>837.2</v>
      </c>
      <c r="C1091" s="3" t="s">
        <v>0</v>
      </c>
      <c r="D1091" s="7">
        <v>44481.703981481478</v>
      </c>
      <c r="E1091" s="12">
        <v>125580</v>
      </c>
    </row>
    <row r="1092" spans="1:5">
      <c r="A1092" s="8">
        <v>33</v>
      </c>
      <c r="B1092" s="4">
        <v>837.2</v>
      </c>
      <c r="C1092" s="3" t="s">
        <v>0</v>
      </c>
      <c r="D1092" s="7">
        <v>44481.703981481478</v>
      </c>
      <c r="E1092" s="12">
        <v>27627.599999999999</v>
      </c>
    </row>
    <row r="1093" spans="1:5">
      <c r="A1093" s="8">
        <v>10</v>
      </c>
      <c r="B1093" s="4">
        <v>837.2</v>
      </c>
      <c r="C1093" s="3" t="s">
        <v>0</v>
      </c>
      <c r="D1093" s="7">
        <v>44481.703981481478</v>
      </c>
      <c r="E1093" s="12">
        <v>8372</v>
      </c>
    </row>
    <row r="1094" spans="1:5">
      <c r="A1094" s="8">
        <v>10</v>
      </c>
      <c r="B1094" s="4">
        <v>837.2</v>
      </c>
      <c r="C1094" s="3" t="s">
        <v>0</v>
      </c>
      <c r="D1094" s="7">
        <v>44481.703981481478</v>
      </c>
      <c r="E1094" s="12">
        <v>8372</v>
      </c>
    </row>
    <row r="1095" spans="1:5">
      <c r="A1095" s="8">
        <v>10</v>
      </c>
      <c r="B1095" s="4">
        <v>837.2</v>
      </c>
      <c r="C1095" s="3" t="s">
        <v>0</v>
      </c>
      <c r="D1095" s="7">
        <v>44481.703981481478</v>
      </c>
      <c r="E1095" s="12">
        <v>8372</v>
      </c>
    </row>
    <row r="1096" spans="1:5">
      <c r="A1096" s="8">
        <v>1</v>
      </c>
      <c r="B1096" s="4">
        <v>837.2</v>
      </c>
      <c r="C1096" s="3" t="s">
        <v>0</v>
      </c>
      <c r="D1096" s="7">
        <v>44481.703981481478</v>
      </c>
      <c r="E1096" s="12">
        <v>837.2</v>
      </c>
    </row>
    <row r="1097" spans="1:5">
      <c r="A1097" s="8">
        <v>10</v>
      </c>
      <c r="B1097" s="4">
        <v>837.2</v>
      </c>
      <c r="C1097" s="3" t="s">
        <v>0</v>
      </c>
      <c r="D1097" s="7">
        <v>44481.703981481478</v>
      </c>
      <c r="E1097" s="12">
        <v>8372</v>
      </c>
    </row>
    <row r="1098" spans="1:5">
      <c r="A1098" s="8">
        <v>1</v>
      </c>
      <c r="B1098" s="4">
        <v>837.2</v>
      </c>
      <c r="C1098" s="3" t="s">
        <v>0</v>
      </c>
      <c r="D1098" s="7">
        <v>44481.703981481478</v>
      </c>
      <c r="E1098" s="12">
        <v>837.2</v>
      </c>
    </row>
    <row r="1099" spans="1:5">
      <c r="A1099" s="8">
        <v>10</v>
      </c>
      <c r="B1099" s="4">
        <v>837.2</v>
      </c>
      <c r="C1099" s="3" t="s">
        <v>0</v>
      </c>
      <c r="D1099" s="7">
        <v>44481.703981481478</v>
      </c>
      <c r="E1099" s="12">
        <v>8372</v>
      </c>
    </row>
    <row r="1100" spans="1:5">
      <c r="A1100" s="8">
        <v>302</v>
      </c>
      <c r="B1100" s="4">
        <v>837.2</v>
      </c>
      <c r="C1100" s="3" t="s">
        <v>0</v>
      </c>
      <c r="D1100" s="7">
        <v>44481.703981481478</v>
      </c>
      <c r="E1100" s="12">
        <v>252834.4</v>
      </c>
    </row>
    <row r="1101" spans="1:5">
      <c r="A1101" s="8">
        <v>23</v>
      </c>
      <c r="B1101" s="4">
        <v>837.2</v>
      </c>
      <c r="C1101" s="3" t="s">
        <v>0</v>
      </c>
      <c r="D1101" s="7">
        <v>44481.703981481478</v>
      </c>
      <c r="E1101" s="12">
        <v>19255.599999999999</v>
      </c>
    </row>
    <row r="1102" spans="1:5">
      <c r="A1102" s="8">
        <v>10</v>
      </c>
      <c r="B1102" s="4">
        <v>837.2</v>
      </c>
      <c r="C1102" s="3" t="s">
        <v>0</v>
      </c>
      <c r="D1102" s="7">
        <v>44481.703981481478</v>
      </c>
      <c r="E1102" s="12">
        <v>8372</v>
      </c>
    </row>
    <row r="1103" spans="1:5">
      <c r="A1103" s="8">
        <v>7</v>
      </c>
      <c r="B1103" s="4">
        <v>837.2</v>
      </c>
      <c r="C1103" s="3" t="s">
        <v>0</v>
      </c>
      <c r="D1103" s="7">
        <v>44481.703993055555</v>
      </c>
      <c r="E1103" s="12">
        <v>5860.4</v>
      </c>
    </row>
    <row r="1104" spans="1:5">
      <c r="A1104" s="8">
        <v>3</v>
      </c>
      <c r="B1104" s="4">
        <v>837.2</v>
      </c>
      <c r="C1104" s="3" t="s">
        <v>0</v>
      </c>
      <c r="D1104" s="7">
        <v>44481.703993055555</v>
      </c>
      <c r="E1104" s="12">
        <v>2511.6</v>
      </c>
    </row>
    <row r="1105" spans="1:5">
      <c r="A1105" s="8">
        <v>85</v>
      </c>
      <c r="B1105" s="4">
        <v>837.2</v>
      </c>
      <c r="C1105" s="3" t="s">
        <v>0</v>
      </c>
      <c r="D1105" s="7">
        <v>44481.703993055555</v>
      </c>
      <c r="E1105" s="12">
        <v>71162</v>
      </c>
    </row>
    <row r="1106" spans="1:5">
      <c r="A1106" s="8">
        <v>5</v>
      </c>
      <c r="B1106" s="4">
        <v>837.2</v>
      </c>
      <c r="C1106" s="3" t="s">
        <v>0</v>
      </c>
      <c r="D1106" s="7">
        <v>44481.703993055555</v>
      </c>
      <c r="E1106" s="12">
        <v>4186</v>
      </c>
    </row>
    <row r="1107" spans="1:5">
      <c r="A1107" s="8">
        <v>10</v>
      </c>
      <c r="B1107" s="4">
        <v>837.2</v>
      </c>
      <c r="C1107" s="3" t="s">
        <v>0</v>
      </c>
      <c r="D1107" s="7">
        <v>44481.703993055555</v>
      </c>
      <c r="E1107" s="12">
        <v>8372</v>
      </c>
    </row>
    <row r="1108" spans="1:5">
      <c r="A1108" s="8">
        <v>10</v>
      </c>
      <c r="B1108" s="4">
        <v>837.2</v>
      </c>
      <c r="C1108" s="3" t="s">
        <v>0</v>
      </c>
      <c r="D1108" s="7">
        <v>44481.704027777778</v>
      </c>
      <c r="E1108" s="12">
        <v>8372</v>
      </c>
    </row>
    <row r="1109" spans="1:5">
      <c r="A1109" s="8">
        <v>80</v>
      </c>
      <c r="B1109" s="4">
        <v>837.2</v>
      </c>
      <c r="C1109" s="3" t="s">
        <v>0</v>
      </c>
      <c r="D1109" s="7">
        <v>44481.70417824074</v>
      </c>
      <c r="E1109" s="12">
        <v>66976</v>
      </c>
    </row>
    <row r="1110" spans="1:5">
      <c r="A1110" s="8">
        <v>10</v>
      </c>
      <c r="B1110" s="4">
        <v>837.2</v>
      </c>
      <c r="C1110" s="3" t="s">
        <v>0</v>
      </c>
      <c r="D1110" s="7">
        <v>44481.70417824074</v>
      </c>
      <c r="E1110" s="12">
        <v>8372</v>
      </c>
    </row>
    <row r="1111" spans="1:5">
      <c r="A1111" s="8">
        <v>46</v>
      </c>
      <c r="B1111" s="4">
        <v>837.2</v>
      </c>
      <c r="C1111" s="3" t="s">
        <v>0</v>
      </c>
      <c r="D1111" s="7">
        <v>44481.70417824074</v>
      </c>
      <c r="E1111" s="12">
        <v>38511.199999999997</v>
      </c>
    </row>
    <row r="1112" spans="1:5">
      <c r="A1112" s="8">
        <v>10</v>
      </c>
      <c r="B1112" s="4">
        <v>837.2</v>
      </c>
      <c r="C1112" s="3" t="s">
        <v>0</v>
      </c>
      <c r="D1112" s="7">
        <v>44481.70417824074</v>
      </c>
      <c r="E1112" s="12">
        <v>8372</v>
      </c>
    </row>
    <row r="1113" spans="1:5">
      <c r="A1113" s="8">
        <v>10</v>
      </c>
      <c r="B1113" s="4">
        <v>837.2</v>
      </c>
      <c r="C1113" s="3" t="s">
        <v>0</v>
      </c>
      <c r="D1113" s="7">
        <v>44481.70417824074</v>
      </c>
      <c r="E1113" s="12">
        <v>8372</v>
      </c>
    </row>
    <row r="1114" spans="1:5">
      <c r="A1114" s="8">
        <v>49</v>
      </c>
      <c r="B1114" s="4">
        <v>837.2</v>
      </c>
      <c r="C1114" s="3" t="s">
        <v>0</v>
      </c>
      <c r="D1114" s="7">
        <v>44481.70417824074</v>
      </c>
      <c r="E1114" s="12">
        <v>41022.800000000003</v>
      </c>
    </row>
    <row r="1115" spans="1:5">
      <c r="A1115" s="8">
        <v>26</v>
      </c>
      <c r="B1115" s="4">
        <v>837.6</v>
      </c>
      <c r="C1115" s="3" t="s">
        <v>0</v>
      </c>
      <c r="D1115" s="7">
        <v>44481.704386574071</v>
      </c>
      <c r="E1115" s="12">
        <v>21777.599999999999</v>
      </c>
    </row>
    <row r="1116" spans="1:5">
      <c r="A1116" s="8">
        <v>36</v>
      </c>
      <c r="B1116" s="4">
        <v>837.6</v>
      </c>
      <c r="C1116" s="3" t="s">
        <v>0</v>
      </c>
      <c r="D1116" s="7">
        <v>44481.704386574071</v>
      </c>
      <c r="E1116" s="12">
        <v>30153.599999999999</v>
      </c>
    </row>
    <row r="1117" spans="1:5">
      <c r="A1117" s="8">
        <v>10</v>
      </c>
      <c r="B1117" s="4">
        <v>837.6</v>
      </c>
      <c r="C1117" s="3" t="s">
        <v>0</v>
      </c>
      <c r="D1117" s="7">
        <v>44481.704525462963</v>
      </c>
      <c r="E1117" s="12">
        <v>8376</v>
      </c>
    </row>
    <row r="1118" spans="1:5">
      <c r="A1118" s="8">
        <v>5</v>
      </c>
      <c r="B1118" s="4">
        <v>837.6</v>
      </c>
      <c r="C1118" s="3" t="s">
        <v>0</v>
      </c>
      <c r="D1118" s="7">
        <v>44481.704525462963</v>
      </c>
      <c r="E1118" s="12">
        <v>4188</v>
      </c>
    </row>
    <row r="1119" spans="1:5">
      <c r="A1119" s="8">
        <v>10</v>
      </c>
      <c r="B1119" s="4">
        <v>837.6</v>
      </c>
      <c r="C1119" s="3" t="s">
        <v>0</v>
      </c>
      <c r="D1119" s="7">
        <v>44481.704571759263</v>
      </c>
      <c r="E1119" s="12">
        <v>8376</v>
      </c>
    </row>
    <row r="1120" spans="1:5">
      <c r="A1120" s="8">
        <v>1</v>
      </c>
      <c r="B1120" s="4">
        <v>837.6</v>
      </c>
      <c r="C1120" s="3" t="s">
        <v>0</v>
      </c>
      <c r="D1120" s="7">
        <v>44481.704571759263</v>
      </c>
      <c r="E1120" s="12">
        <v>837.6</v>
      </c>
    </row>
    <row r="1121" spans="1:5">
      <c r="A1121" s="8">
        <v>9</v>
      </c>
      <c r="B1121" s="4">
        <v>837.6</v>
      </c>
      <c r="C1121" s="3" t="s">
        <v>0</v>
      </c>
      <c r="D1121" s="7">
        <v>44481.704571759263</v>
      </c>
      <c r="E1121" s="12">
        <v>7538.4</v>
      </c>
    </row>
    <row r="1122" spans="1:5">
      <c r="A1122" s="8">
        <v>11</v>
      </c>
      <c r="B1122" s="4">
        <v>837.6</v>
      </c>
      <c r="C1122" s="3" t="s">
        <v>0</v>
      </c>
      <c r="D1122" s="7">
        <v>44481.704583333332</v>
      </c>
      <c r="E1122" s="12">
        <v>9213.6</v>
      </c>
    </row>
    <row r="1123" spans="1:5">
      <c r="A1123" s="8">
        <v>10</v>
      </c>
      <c r="B1123" s="4">
        <v>837.6</v>
      </c>
      <c r="C1123" s="3" t="s">
        <v>0</v>
      </c>
      <c r="D1123" s="7">
        <v>44481.704583333332</v>
      </c>
      <c r="E1123" s="12">
        <v>8376</v>
      </c>
    </row>
    <row r="1124" spans="1:5">
      <c r="A1124" s="8">
        <v>8</v>
      </c>
      <c r="B1124" s="4">
        <v>837.6</v>
      </c>
      <c r="C1124" s="3" t="s">
        <v>0</v>
      </c>
      <c r="D1124" s="7">
        <v>44481.704606481479</v>
      </c>
      <c r="E1124" s="12">
        <v>6700.8</v>
      </c>
    </row>
    <row r="1125" spans="1:5">
      <c r="A1125" s="8">
        <v>80</v>
      </c>
      <c r="B1125" s="4">
        <v>837.6</v>
      </c>
      <c r="C1125" s="3" t="s">
        <v>0</v>
      </c>
      <c r="D1125" s="7">
        <v>44481.704641203702</v>
      </c>
      <c r="E1125" s="12">
        <v>67008</v>
      </c>
    </row>
    <row r="1126" spans="1:5">
      <c r="A1126" s="8">
        <v>1</v>
      </c>
      <c r="B1126" s="4">
        <v>837.6</v>
      </c>
      <c r="C1126" s="3" t="s">
        <v>0</v>
      </c>
      <c r="D1126" s="7">
        <v>44481.704641203702</v>
      </c>
      <c r="E1126" s="12">
        <v>837.6</v>
      </c>
    </row>
    <row r="1127" spans="1:5">
      <c r="A1127" s="8">
        <v>1</v>
      </c>
      <c r="B1127" s="4">
        <v>837.6</v>
      </c>
      <c r="C1127" s="3" t="s">
        <v>0</v>
      </c>
      <c r="D1127" s="7">
        <v>44481.704641203702</v>
      </c>
      <c r="E1127" s="12">
        <v>837.6</v>
      </c>
    </row>
    <row r="1128" spans="1:5">
      <c r="A1128" s="8">
        <v>10</v>
      </c>
      <c r="B1128" s="4">
        <v>837.6</v>
      </c>
      <c r="C1128" s="3" t="s">
        <v>0</v>
      </c>
      <c r="D1128" s="7">
        <v>44481.704641203702</v>
      </c>
      <c r="E1128" s="12">
        <v>8376</v>
      </c>
    </row>
    <row r="1129" spans="1:5">
      <c r="A1129" s="8">
        <v>2</v>
      </c>
      <c r="B1129" s="4">
        <v>837.6</v>
      </c>
      <c r="C1129" s="3" t="s">
        <v>0</v>
      </c>
      <c r="D1129" s="7">
        <v>44481.704641203702</v>
      </c>
      <c r="E1129" s="12">
        <v>1675.2</v>
      </c>
    </row>
    <row r="1130" spans="1:5">
      <c r="A1130" s="8">
        <v>64</v>
      </c>
      <c r="B1130" s="4">
        <v>837.6</v>
      </c>
      <c r="C1130" s="3" t="s">
        <v>0</v>
      </c>
      <c r="D1130" s="7">
        <v>44481.704641203702</v>
      </c>
      <c r="E1130" s="12">
        <v>53606.400000000001</v>
      </c>
    </row>
    <row r="1131" spans="1:5">
      <c r="A1131" s="8">
        <v>73</v>
      </c>
      <c r="B1131" s="4">
        <v>837.6</v>
      </c>
      <c r="C1131" s="3" t="s">
        <v>0</v>
      </c>
      <c r="D1131" s="7">
        <v>44481.704652777778</v>
      </c>
      <c r="E1131" s="12">
        <v>61144.800000000003</v>
      </c>
    </row>
    <row r="1132" spans="1:5">
      <c r="A1132" s="8">
        <v>100</v>
      </c>
      <c r="B1132" s="4">
        <v>837.6</v>
      </c>
      <c r="C1132" s="3" t="s">
        <v>0</v>
      </c>
      <c r="D1132" s="7">
        <v>44481.704652777778</v>
      </c>
      <c r="E1132" s="12">
        <v>83760</v>
      </c>
    </row>
    <row r="1133" spans="1:5">
      <c r="A1133" s="8">
        <v>8</v>
      </c>
      <c r="B1133" s="4">
        <v>837.6</v>
      </c>
      <c r="C1133" s="3" t="s">
        <v>0</v>
      </c>
      <c r="D1133" s="7">
        <v>44481.704652777778</v>
      </c>
      <c r="E1133" s="12">
        <v>6700.8</v>
      </c>
    </row>
    <row r="1134" spans="1:5">
      <c r="A1134" s="8">
        <v>10</v>
      </c>
      <c r="B1134" s="4">
        <v>837.6</v>
      </c>
      <c r="C1134" s="3" t="s">
        <v>0</v>
      </c>
      <c r="D1134" s="7">
        <v>44481.704664351855</v>
      </c>
      <c r="E1134" s="12">
        <v>8376</v>
      </c>
    </row>
    <row r="1135" spans="1:5">
      <c r="A1135" s="8">
        <v>15</v>
      </c>
      <c r="B1135" s="4">
        <v>837.6</v>
      </c>
      <c r="C1135" s="3" t="s">
        <v>0</v>
      </c>
      <c r="D1135" s="7">
        <v>44481.704664351855</v>
      </c>
      <c r="E1135" s="12">
        <v>12564</v>
      </c>
    </row>
    <row r="1136" spans="1:5">
      <c r="A1136" s="8">
        <v>1</v>
      </c>
      <c r="B1136" s="4">
        <v>837.6</v>
      </c>
      <c r="C1136" s="3" t="s">
        <v>0</v>
      </c>
      <c r="D1136" s="7">
        <v>44481.704733796294</v>
      </c>
      <c r="E1136" s="12">
        <v>837.6</v>
      </c>
    </row>
    <row r="1137" spans="1:5">
      <c r="A1137" s="8">
        <v>9</v>
      </c>
      <c r="B1137" s="4">
        <v>837.6</v>
      </c>
      <c r="C1137" s="3" t="s">
        <v>0</v>
      </c>
      <c r="D1137" s="7">
        <v>44481.704780092594</v>
      </c>
      <c r="E1137" s="12">
        <v>7538.4</v>
      </c>
    </row>
    <row r="1138" spans="1:5">
      <c r="A1138" s="8">
        <v>100</v>
      </c>
      <c r="B1138" s="4">
        <v>837.6</v>
      </c>
      <c r="C1138" s="3" t="s">
        <v>0</v>
      </c>
      <c r="D1138" s="7">
        <v>44481.704780092594</v>
      </c>
      <c r="E1138" s="12">
        <v>83760</v>
      </c>
    </row>
    <row r="1139" spans="1:5">
      <c r="A1139" s="8">
        <v>991</v>
      </c>
      <c r="B1139" s="4">
        <v>837.6</v>
      </c>
      <c r="C1139" s="3" t="s">
        <v>0</v>
      </c>
      <c r="D1139" s="7">
        <v>44481.704780092594</v>
      </c>
      <c r="E1139" s="12">
        <v>830061.6</v>
      </c>
    </row>
    <row r="1140" spans="1:5">
      <c r="A1140" s="8">
        <v>9</v>
      </c>
      <c r="B1140" s="4">
        <v>837.6</v>
      </c>
      <c r="C1140" s="3" t="s">
        <v>0</v>
      </c>
      <c r="D1140" s="7">
        <v>44481.704826388886</v>
      </c>
      <c r="E1140" s="12">
        <v>7538.4</v>
      </c>
    </row>
    <row r="1141" spans="1:5">
      <c r="A1141" s="8">
        <v>100</v>
      </c>
      <c r="B1141" s="4">
        <v>837.6</v>
      </c>
      <c r="C1141" s="3" t="s">
        <v>0</v>
      </c>
      <c r="D1141" s="7">
        <v>44481.704826388886</v>
      </c>
      <c r="E1141" s="12">
        <v>83760</v>
      </c>
    </row>
    <row r="1142" spans="1:5">
      <c r="A1142" s="8">
        <v>1</v>
      </c>
      <c r="B1142" s="4">
        <v>837.6</v>
      </c>
      <c r="C1142" s="3" t="s">
        <v>0</v>
      </c>
      <c r="D1142" s="7">
        <v>44481.704826388886</v>
      </c>
      <c r="E1142" s="12">
        <v>837.6</v>
      </c>
    </row>
    <row r="1143" spans="1:5">
      <c r="A1143" s="8">
        <v>999</v>
      </c>
      <c r="B1143" s="4">
        <v>837.6</v>
      </c>
      <c r="C1143" s="3" t="s">
        <v>0</v>
      </c>
      <c r="D1143" s="7">
        <v>44481.704826388886</v>
      </c>
      <c r="E1143" s="12">
        <v>836762.4</v>
      </c>
    </row>
    <row r="1144" spans="1:5">
      <c r="A1144" s="8">
        <v>2</v>
      </c>
      <c r="B1144" s="4">
        <v>837.6</v>
      </c>
      <c r="C1144" s="3" t="s">
        <v>0</v>
      </c>
      <c r="D1144" s="7">
        <v>44481.70484953704</v>
      </c>
      <c r="E1144" s="12">
        <v>1675.2</v>
      </c>
    </row>
    <row r="1145" spans="1:5">
      <c r="A1145" s="8">
        <v>133</v>
      </c>
      <c r="B1145" s="4">
        <v>839.6</v>
      </c>
      <c r="C1145" s="3" t="s">
        <v>0</v>
      </c>
      <c r="D1145" s="7">
        <v>44482.375509259262</v>
      </c>
      <c r="E1145" s="12">
        <v>111666.8</v>
      </c>
    </row>
    <row r="1146" spans="1:5">
      <c r="A1146" s="8">
        <v>25</v>
      </c>
      <c r="B1146" s="4">
        <v>839.6</v>
      </c>
      <c r="C1146" s="3" t="s">
        <v>0</v>
      </c>
      <c r="D1146" s="7">
        <v>44482.375509259262</v>
      </c>
      <c r="E1146" s="12">
        <v>20990</v>
      </c>
    </row>
    <row r="1147" spans="1:5">
      <c r="A1147" s="8">
        <v>88</v>
      </c>
      <c r="B1147" s="4">
        <v>837.8</v>
      </c>
      <c r="C1147" s="3" t="s">
        <v>0</v>
      </c>
      <c r="D1147" s="7">
        <v>44482.375659722224</v>
      </c>
      <c r="E1147" s="12">
        <v>73726.399999999994</v>
      </c>
    </row>
    <row r="1148" spans="1:5">
      <c r="A1148" s="8">
        <v>84</v>
      </c>
      <c r="B1148" s="4">
        <v>837.8</v>
      </c>
      <c r="C1148" s="3" t="s">
        <v>0</v>
      </c>
      <c r="D1148" s="7">
        <v>44482.375659722224</v>
      </c>
      <c r="E1148" s="12">
        <v>70375.199999999997</v>
      </c>
    </row>
    <row r="1149" spans="1:5">
      <c r="A1149" s="8">
        <v>144</v>
      </c>
      <c r="B1149" s="4">
        <v>836.6</v>
      </c>
      <c r="C1149" s="3" t="s">
        <v>0</v>
      </c>
      <c r="D1149" s="7">
        <v>44482.376435185186</v>
      </c>
      <c r="E1149" s="12">
        <v>120470.39999999999</v>
      </c>
    </row>
    <row r="1150" spans="1:5">
      <c r="A1150" s="8">
        <v>35</v>
      </c>
      <c r="B1150" s="4">
        <v>836.6</v>
      </c>
      <c r="C1150" s="3" t="s">
        <v>0</v>
      </c>
      <c r="D1150" s="7">
        <v>44482.376435185186</v>
      </c>
      <c r="E1150" s="12">
        <v>29281</v>
      </c>
    </row>
    <row r="1151" spans="1:5">
      <c r="A1151" s="8">
        <v>2</v>
      </c>
      <c r="B1151" s="4">
        <v>836.8</v>
      </c>
      <c r="C1151" s="3" t="s">
        <v>0</v>
      </c>
      <c r="D1151" s="7">
        <v>44482.377546296295</v>
      </c>
      <c r="E1151" s="12">
        <v>1673.6</v>
      </c>
    </row>
    <row r="1152" spans="1:5">
      <c r="A1152" s="8">
        <v>26</v>
      </c>
      <c r="B1152" s="4">
        <v>836.8</v>
      </c>
      <c r="C1152" s="3" t="s">
        <v>0</v>
      </c>
      <c r="D1152" s="7">
        <v>44482.377835648149</v>
      </c>
      <c r="E1152" s="12">
        <v>21756.799999999999</v>
      </c>
    </row>
    <row r="1153" spans="1:5">
      <c r="A1153" s="8">
        <v>19</v>
      </c>
      <c r="B1153" s="4">
        <v>836.8</v>
      </c>
      <c r="C1153" s="3" t="s">
        <v>0</v>
      </c>
      <c r="D1153" s="7">
        <v>44482.377835648149</v>
      </c>
      <c r="E1153" s="12">
        <v>15899.2</v>
      </c>
    </row>
    <row r="1154" spans="1:5">
      <c r="A1154" s="8">
        <v>80</v>
      </c>
      <c r="B1154" s="4">
        <v>842.6</v>
      </c>
      <c r="C1154" s="3" t="s">
        <v>0</v>
      </c>
      <c r="D1154" s="7">
        <v>44482.382256944446</v>
      </c>
      <c r="E1154" s="12">
        <v>67408</v>
      </c>
    </row>
    <row r="1155" spans="1:5">
      <c r="A1155" s="8">
        <v>75</v>
      </c>
      <c r="B1155" s="4">
        <v>843.4</v>
      </c>
      <c r="C1155" s="3" t="s">
        <v>0</v>
      </c>
      <c r="D1155" s="7">
        <v>44482.382673611108</v>
      </c>
      <c r="E1155" s="12">
        <v>63255</v>
      </c>
    </row>
    <row r="1156" spans="1:5">
      <c r="A1156" s="8">
        <v>71</v>
      </c>
      <c r="B1156" s="4">
        <v>843</v>
      </c>
      <c r="C1156" s="3" t="s">
        <v>0</v>
      </c>
      <c r="D1156" s="7">
        <v>44482.382754629631</v>
      </c>
      <c r="E1156" s="12">
        <v>59853</v>
      </c>
    </row>
    <row r="1157" spans="1:5">
      <c r="A1157" s="8">
        <v>76</v>
      </c>
      <c r="B1157" s="4">
        <v>842.8</v>
      </c>
      <c r="C1157" s="3" t="s">
        <v>0</v>
      </c>
      <c r="D1157" s="7">
        <v>44482.383217592593</v>
      </c>
      <c r="E1157" s="12">
        <v>64052.800000000003</v>
      </c>
    </row>
    <row r="1158" spans="1:5">
      <c r="A1158" s="8">
        <v>68</v>
      </c>
      <c r="B1158" s="4">
        <v>842.8</v>
      </c>
      <c r="C1158" s="3" t="s">
        <v>0</v>
      </c>
      <c r="D1158" s="7">
        <v>44482.383449074077</v>
      </c>
      <c r="E1158" s="12">
        <v>57310.400000000001</v>
      </c>
    </row>
    <row r="1159" spans="1:5">
      <c r="A1159" s="8">
        <v>76</v>
      </c>
      <c r="B1159" s="4">
        <v>843.4</v>
      </c>
      <c r="C1159" s="3" t="s">
        <v>0</v>
      </c>
      <c r="D1159" s="7">
        <v>44482.383912037039</v>
      </c>
      <c r="E1159" s="12">
        <v>64098.400000000001</v>
      </c>
    </row>
    <row r="1160" spans="1:5">
      <c r="A1160" s="8">
        <v>78</v>
      </c>
      <c r="B1160" s="4">
        <v>842.6</v>
      </c>
      <c r="C1160" s="3" t="s">
        <v>0</v>
      </c>
      <c r="D1160" s="7">
        <v>44482.384930555556</v>
      </c>
      <c r="E1160" s="12">
        <v>65722.8</v>
      </c>
    </row>
    <row r="1161" spans="1:5">
      <c r="A1161" s="8">
        <v>79</v>
      </c>
      <c r="B1161" s="4">
        <v>842.2</v>
      </c>
      <c r="C1161" s="3" t="s">
        <v>0</v>
      </c>
      <c r="D1161" s="7">
        <v>44482.385868055557</v>
      </c>
      <c r="E1161" s="12">
        <v>66533.8</v>
      </c>
    </row>
    <row r="1162" spans="1:5">
      <c r="A1162" s="8">
        <v>79</v>
      </c>
      <c r="B1162" s="4">
        <v>841.4</v>
      </c>
      <c r="C1162" s="3" t="s">
        <v>0</v>
      </c>
      <c r="D1162" s="7">
        <v>44482.38590277778</v>
      </c>
      <c r="E1162" s="12">
        <v>66470.600000000006</v>
      </c>
    </row>
    <row r="1163" spans="1:5">
      <c r="A1163" s="8">
        <v>78</v>
      </c>
      <c r="B1163" s="4">
        <v>842</v>
      </c>
      <c r="C1163" s="3" t="s">
        <v>0</v>
      </c>
      <c r="D1163" s="7">
        <v>44482.386122685188</v>
      </c>
      <c r="E1163" s="12">
        <v>65676</v>
      </c>
    </row>
    <row r="1164" spans="1:5">
      <c r="A1164" s="8">
        <v>78</v>
      </c>
      <c r="B1164" s="4">
        <v>841.6</v>
      </c>
      <c r="C1164" s="3" t="s">
        <v>0</v>
      </c>
      <c r="D1164" s="7">
        <v>44482.386273148149</v>
      </c>
      <c r="E1164" s="12">
        <v>65644.800000000003</v>
      </c>
    </row>
    <row r="1165" spans="1:5">
      <c r="A1165" s="8">
        <v>74</v>
      </c>
      <c r="B1165" s="4">
        <v>841</v>
      </c>
      <c r="C1165" s="3" t="s">
        <v>0</v>
      </c>
      <c r="D1165" s="7">
        <v>44482.386319444442</v>
      </c>
      <c r="E1165" s="12">
        <v>62234</v>
      </c>
    </row>
    <row r="1166" spans="1:5">
      <c r="A1166" s="8">
        <v>70</v>
      </c>
      <c r="B1166" s="4">
        <v>841.6</v>
      </c>
      <c r="C1166" s="3" t="s">
        <v>0</v>
      </c>
      <c r="D1166" s="7">
        <v>44482.387303240743</v>
      </c>
      <c r="E1166" s="12">
        <v>58912</v>
      </c>
    </row>
    <row r="1167" spans="1:5">
      <c r="A1167" s="8">
        <v>68</v>
      </c>
      <c r="B1167" s="4">
        <v>840.8</v>
      </c>
      <c r="C1167" s="3" t="s">
        <v>0</v>
      </c>
      <c r="D1167" s="7">
        <v>44482.388437499998</v>
      </c>
      <c r="E1167" s="12">
        <v>57174.400000000001</v>
      </c>
    </row>
    <row r="1168" spans="1:5">
      <c r="A1168" s="8">
        <v>71</v>
      </c>
      <c r="B1168" s="4">
        <v>841.2</v>
      </c>
      <c r="C1168" s="3" t="s">
        <v>0</v>
      </c>
      <c r="D1168" s="7">
        <v>44482.38962962963</v>
      </c>
      <c r="E1168" s="12">
        <v>59725.2</v>
      </c>
    </row>
    <row r="1169" spans="1:5">
      <c r="A1169" s="8">
        <v>42</v>
      </c>
      <c r="B1169" s="4">
        <v>841.8</v>
      </c>
      <c r="C1169" s="3" t="s">
        <v>0</v>
      </c>
      <c r="D1169" s="7">
        <v>44482.390023148146</v>
      </c>
      <c r="E1169" s="12">
        <v>35355.599999999999</v>
      </c>
    </row>
    <row r="1170" spans="1:5">
      <c r="A1170" s="8">
        <v>3</v>
      </c>
      <c r="B1170" s="4">
        <v>841.8</v>
      </c>
      <c r="C1170" s="3" t="s">
        <v>0</v>
      </c>
      <c r="D1170" s="7">
        <v>44482.390023148146</v>
      </c>
      <c r="E1170" s="12">
        <v>2525.4</v>
      </c>
    </row>
    <row r="1171" spans="1:5">
      <c r="A1171" s="8">
        <v>36</v>
      </c>
      <c r="B1171" s="4">
        <v>841.8</v>
      </c>
      <c r="C1171" s="3" t="s">
        <v>0</v>
      </c>
      <c r="D1171" s="7">
        <v>44482.390023148146</v>
      </c>
      <c r="E1171" s="12">
        <v>30304.799999999999</v>
      </c>
    </row>
    <row r="1172" spans="1:5">
      <c r="A1172" s="8">
        <v>73</v>
      </c>
      <c r="B1172" s="4">
        <v>842</v>
      </c>
      <c r="C1172" s="3" t="s">
        <v>0</v>
      </c>
      <c r="D1172" s="7">
        <v>44482.390752314815</v>
      </c>
      <c r="E1172" s="12">
        <v>61466</v>
      </c>
    </row>
    <row r="1173" spans="1:5">
      <c r="A1173" s="8">
        <v>73</v>
      </c>
      <c r="B1173" s="4">
        <v>841.6</v>
      </c>
      <c r="C1173" s="3" t="s">
        <v>0</v>
      </c>
      <c r="D1173" s="7">
        <v>44482.390787037039</v>
      </c>
      <c r="E1173" s="12">
        <v>61436.800000000003</v>
      </c>
    </row>
    <row r="1174" spans="1:5">
      <c r="A1174" s="8">
        <v>68</v>
      </c>
      <c r="B1174" s="4">
        <v>842.4</v>
      </c>
      <c r="C1174" s="3" t="s">
        <v>0</v>
      </c>
      <c r="D1174" s="7">
        <v>44482.391805555555</v>
      </c>
      <c r="E1174" s="12">
        <v>57283.199999999997</v>
      </c>
    </row>
    <row r="1175" spans="1:5">
      <c r="A1175" s="8">
        <v>9</v>
      </c>
      <c r="B1175" s="4">
        <v>842.4</v>
      </c>
      <c r="C1175" s="3" t="s">
        <v>0</v>
      </c>
      <c r="D1175" s="7">
        <v>44482.391805555555</v>
      </c>
      <c r="E1175" s="12">
        <v>7581.6</v>
      </c>
    </row>
    <row r="1176" spans="1:5">
      <c r="A1176" s="8">
        <v>23</v>
      </c>
      <c r="B1176" s="4">
        <v>842</v>
      </c>
      <c r="C1176" s="3" t="s">
        <v>0</v>
      </c>
      <c r="D1176" s="7">
        <v>44482.392152777778</v>
      </c>
      <c r="E1176" s="12">
        <v>19366</v>
      </c>
    </row>
    <row r="1177" spans="1:5">
      <c r="A1177" s="8">
        <v>49</v>
      </c>
      <c r="B1177" s="4">
        <v>842</v>
      </c>
      <c r="C1177" s="3" t="s">
        <v>0</v>
      </c>
      <c r="D1177" s="7">
        <v>44482.392152777778</v>
      </c>
      <c r="E1177" s="12">
        <v>41258</v>
      </c>
    </row>
    <row r="1178" spans="1:5">
      <c r="A1178" s="8">
        <v>46</v>
      </c>
      <c r="B1178" s="4">
        <v>841.8</v>
      </c>
      <c r="C1178" s="3" t="s">
        <v>0</v>
      </c>
      <c r="D1178" s="7">
        <v>44482.392476851855</v>
      </c>
      <c r="E1178" s="12">
        <v>38722.800000000003</v>
      </c>
    </row>
    <row r="1179" spans="1:5">
      <c r="A1179" s="8">
        <v>32</v>
      </c>
      <c r="B1179" s="4">
        <v>841.8</v>
      </c>
      <c r="C1179" s="3" t="s">
        <v>0</v>
      </c>
      <c r="D1179" s="7">
        <v>44482.392476851855</v>
      </c>
      <c r="E1179" s="12">
        <v>26937.599999999999</v>
      </c>
    </row>
    <row r="1180" spans="1:5">
      <c r="A1180" s="8">
        <v>70</v>
      </c>
      <c r="B1180" s="4">
        <v>842.2</v>
      </c>
      <c r="C1180" s="3" t="s">
        <v>0</v>
      </c>
      <c r="D1180" s="7">
        <v>44482.394594907404</v>
      </c>
      <c r="E1180" s="12">
        <v>58954</v>
      </c>
    </row>
    <row r="1181" spans="1:5">
      <c r="A1181" s="8">
        <v>3</v>
      </c>
      <c r="B1181" s="4">
        <v>842.2</v>
      </c>
      <c r="C1181" s="3" t="s">
        <v>0</v>
      </c>
      <c r="D1181" s="7">
        <v>44482.394594907404</v>
      </c>
      <c r="E1181" s="12">
        <v>2526.6</v>
      </c>
    </row>
    <row r="1182" spans="1:5">
      <c r="A1182" s="8">
        <v>67</v>
      </c>
      <c r="B1182" s="4">
        <v>842</v>
      </c>
      <c r="C1182" s="3" t="s">
        <v>0</v>
      </c>
      <c r="D1182" s="7">
        <v>44482.394652777781</v>
      </c>
      <c r="E1182" s="12">
        <v>56414</v>
      </c>
    </row>
    <row r="1183" spans="1:5">
      <c r="A1183" s="8">
        <v>10</v>
      </c>
      <c r="B1183" s="4">
        <v>842</v>
      </c>
      <c r="C1183" s="3" t="s">
        <v>0</v>
      </c>
      <c r="D1183" s="7">
        <v>44482.394652777781</v>
      </c>
      <c r="E1183" s="12">
        <v>8420</v>
      </c>
    </row>
    <row r="1184" spans="1:5">
      <c r="A1184" s="8">
        <v>12</v>
      </c>
      <c r="B1184" s="4">
        <v>841.2</v>
      </c>
      <c r="C1184" s="3" t="s">
        <v>0</v>
      </c>
      <c r="D1184" s="7">
        <v>44482.396539351852</v>
      </c>
      <c r="E1184" s="12">
        <v>10094.4</v>
      </c>
    </row>
    <row r="1185" spans="1:5">
      <c r="A1185" s="8">
        <v>65</v>
      </c>
      <c r="B1185" s="4">
        <v>841.2</v>
      </c>
      <c r="C1185" s="3" t="s">
        <v>0</v>
      </c>
      <c r="D1185" s="7">
        <v>44482.396539351852</v>
      </c>
      <c r="E1185" s="12">
        <v>54678</v>
      </c>
    </row>
    <row r="1186" spans="1:5">
      <c r="A1186" s="8">
        <v>77</v>
      </c>
      <c r="B1186" s="4">
        <v>841</v>
      </c>
      <c r="C1186" s="3" t="s">
        <v>0</v>
      </c>
      <c r="D1186" s="7">
        <v>44482.396886574075</v>
      </c>
      <c r="E1186" s="12">
        <v>64757</v>
      </c>
    </row>
    <row r="1187" spans="1:5">
      <c r="A1187" s="8">
        <v>72</v>
      </c>
      <c r="B1187" s="4">
        <v>841</v>
      </c>
      <c r="C1187" s="3" t="s">
        <v>0</v>
      </c>
      <c r="D1187" s="7">
        <v>44482.397650462961</v>
      </c>
      <c r="E1187" s="12">
        <v>60552</v>
      </c>
    </row>
    <row r="1188" spans="1:5">
      <c r="A1188" s="8">
        <v>40</v>
      </c>
      <c r="B1188" s="4">
        <v>842.4</v>
      </c>
      <c r="C1188" s="3" t="s">
        <v>0</v>
      </c>
      <c r="D1188" s="7">
        <v>44482.398854166669</v>
      </c>
      <c r="E1188" s="12">
        <v>33696</v>
      </c>
    </row>
    <row r="1189" spans="1:5">
      <c r="A1189" s="8">
        <v>39</v>
      </c>
      <c r="B1189" s="4">
        <v>842.4</v>
      </c>
      <c r="C1189" s="3" t="s">
        <v>0</v>
      </c>
      <c r="D1189" s="7">
        <v>44482.398854166669</v>
      </c>
      <c r="E1189" s="12">
        <v>32853.599999999999</v>
      </c>
    </row>
    <row r="1190" spans="1:5">
      <c r="A1190" s="8">
        <v>59</v>
      </c>
      <c r="B1190" s="4">
        <v>843.2</v>
      </c>
      <c r="C1190" s="3" t="s">
        <v>0</v>
      </c>
      <c r="D1190" s="7">
        <v>44482.399074074077</v>
      </c>
      <c r="E1190" s="12">
        <v>49748.800000000003</v>
      </c>
    </row>
    <row r="1191" spans="1:5">
      <c r="A1191" s="8">
        <v>9</v>
      </c>
      <c r="B1191" s="4">
        <v>843.2</v>
      </c>
      <c r="C1191" s="3" t="s">
        <v>0</v>
      </c>
      <c r="D1191" s="7">
        <v>44482.399074074077</v>
      </c>
      <c r="E1191" s="12">
        <v>7588.8</v>
      </c>
    </row>
    <row r="1192" spans="1:5">
      <c r="A1192" s="8">
        <v>74</v>
      </c>
      <c r="B1192" s="4">
        <v>843.4</v>
      </c>
      <c r="C1192" s="3" t="s">
        <v>0</v>
      </c>
      <c r="D1192" s="7">
        <v>44482.399143518516</v>
      </c>
      <c r="E1192" s="12">
        <v>62411.6</v>
      </c>
    </row>
    <row r="1193" spans="1:5">
      <c r="A1193" s="8">
        <v>2</v>
      </c>
      <c r="B1193" s="4">
        <v>843.4</v>
      </c>
      <c r="C1193" s="3" t="s">
        <v>0</v>
      </c>
      <c r="D1193" s="7">
        <v>44482.399305555555</v>
      </c>
      <c r="E1193" s="12">
        <v>1686.8</v>
      </c>
    </row>
    <row r="1194" spans="1:5">
      <c r="A1194" s="8">
        <v>78</v>
      </c>
      <c r="B1194" s="4">
        <v>844.6</v>
      </c>
      <c r="C1194" s="3" t="s">
        <v>0</v>
      </c>
      <c r="D1194" s="7">
        <v>44482.399548611109</v>
      </c>
      <c r="E1194" s="12">
        <v>65878.8</v>
      </c>
    </row>
    <row r="1195" spans="1:5">
      <c r="A1195" s="8">
        <v>71</v>
      </c>
      <c r="B1195" s="4">
        <v>844.6</v>
      </c>
      <c r="C1195" s="3" t="s">
        <v>0</v>
      </c>
      <c r="D1195" s="7">
        <v>44482.399664351855</v>
      </c>
      <c r="E1195" s="12">
        <v>59966.6</v>
      </c>
    </row>
    <row r="1196" spans="1:5">
      <c r="A1196" s="8">
        <v>79</v>
      </c>
      <c r="B1196" s="4">
        <v>844.2</v>
      </c>
      <c r="C1196" s="3" t="s">
        <v>0</v>
      </c>
      <c r="D1196" s="7">
        <v>44482.402673611112</v>
      </c>
      <c r="E1196" s="12">
        <v>66691.8</v>
      </c>
    </row>
    <row r="1197" spans="1:5">
      <c r="A1197" s="8">
        <v>69</v>
      </c>
      <c r="B1197" s="4">
        <v>843.6</v>
      </c>
      <c r="C1197" s="3" t="s">
        <v>0</v>
      </c>
      <c r="D1197" s="7">
        <v>44482.403009259258</v>
      </c>
      <c r="E1197" s="12">
        <v>58208.4</v>
      </c>
    </row>
    <row r="1198" spans="1:5">
      <c r="A1198" s="8">
        <v>73</v>
      </c>
      <c r="B1198" s="4">
        <v>844.2</v>
      </c>
      <c r="C1198" s="3" t="s">
        <v>0</v>
      </c>
      <c r="D1198" s="7">
        <v>44482.403090277781</v>
      </c>
      <c r="E1198" s="12">
        <v>61626.6</v>
      </c>
    </row>
    <row r="1199" spans="1:5">
      <c r="A1199" s="8">
        <v>1</v>
      </c>
      <c r="B1199" s="4">
        <v>844.2</v>
      </c>
      <c r="C1199" s="3" t="s">
        <v>0</v>
      </c>
      <c r="D1199" s="7">
        <v>44482.403090277781</v>
      </c>
      <c r="E1199" s="12">
        <v>844.2</v>
      </c>
    </row>
    <row r="1200" spans="1:5">
      <c r="A1200" s="8">
        <v>73</v>
      </c>
      <c r="B1200" s="4">
        <v>844</v>
      </c>
      <c r="C1200" s="3" t="s">
        <v>0</v>
      </c>
      <c r="D1200" s="7">
        <v>44482.403368055559</v>
      </c>
      <c r="E1200" s="12">
        <v>61612</v>
      </c>
    </row>
    <row r="1201" spans="1:5">
      <c r="A1201" s="8">
        <v>76</v>
      </c>
      <c r="B1201" s="4">
        <v>844.2</v>
      </c>
      <c r="C1201" s="3" t="s">
        <v>0</v>
      </c>
      <c r="D1201" s="7">
        <v>44482.404039351852</v>
      </c>
      <c r="E1201" s="12">
        <v>64159.199999999997</v>
      </c>
    </row>
    <row r="1202" spans="1:5">
      <c r="A1202" s="8">
        <v>70</v>
      </c>
      <c r="B1202" s="4">
        <v>845.6</v>
      </c>
      <c r="C1202" s="3" t="s">
        <v>0</v>
      </c>
      <c r="D1202" s="7">
        <v>44482.40452546296</v>
      </c>
      <c r="E1202" s="12">
        <v>59192</v>
      </c>
    </row>
    <row r="1203" spans="1:5">
      <c r="A1203" s="8">
        <v>75</v>
      </c>
      <c r="B1203" s="4">
        <v>845.6</v>
      </c>
      <c r="C1203" s="3" t="s">
        <v>0</v>
      </c>
      <c r="D1203" s="7">
        <v>44482.404537037037</v>
      </c>
      <c r="E1203" s="12">
        <v>63420</v>
      </c>
    </row>
    <row r="1204" spans="1:5">
      <c r="A1204" s="8">
        <v>74</v>
      </c>
      <c r="B1204" s="4">
        <v>845.6</v>
      </c>
      <c r="C1204" s="3" t="s">
        <v>0</v>
      </c>
      <c r="D1204" s="7">
        <v>44482.404560185183</v>
      </c>
      <c r="E1204" s="12">
        <v>62574.400000000001</v>
      </c>
    </row>
    <row r="1205" spans="1:5">
      <c r="A1205" s="8">
        <v>1</v>
      </c>
      <c r="B1205" s="4">
        <v>845.6</v>
      </c>
      <c r="C1205" s="3" t="s">
        <v>0</v>
      </c>
      <c r="D1205" s="7">
        <v>44482.404560185183</v>
      </c>
      <c r="E1205" s="12">
        <v>845.6</v>
      </c>
    </row>
    <row r="1206" spans="1:5">
      <c r="A1206" s="8">
        <v>1</v>
      </c>
      <c r="B1206" s="4">
        <v>845.6</v>
      </c>
      <c r="C1206" s="3" t="s">
        <v>0</v>
      </c>
      <c r="D1206" s="7">
        <v>44482.404560185183</v>
      </c>
      <c r="E1206" s="12">
        <v>845.6</v>
      </c>
    </row>
    <row r="1207" spans="1:5">
      <c r="A1207" s="8">
        <v>76</v>
      </c>
      <c r="B1207" s="4">
        <v>845.6</v>
      </c>
      <c r="C1207" s="3" t="s">
        <v>0</v>
      </c>
      <c r="D1207" s="7">
        <v>44482.404641203706</v>
      </c>
      <c r="E1207" s="12">
        <v>64265.599999999999</v>
      </c>
    </row>
    <row r="1208" spans="1:5">
      <c r="A1208" s="8">
        <v>67</v>
      </c>
      <c r="B1208" s="4">
        <v>846.2</v>
      </c>
      <c r="C1208" s="3" t="s">
        <v>0</v>
      </c>
      <c r="D1208" s="7">
        <v>44482.405798611115</v>
      </c>
      <c r="E1208" s="12">
        <v>56695.4</v>
      </c>
    </row>
    <row r="1209" spans="1:5">
      <c r="A1209" s="8">
        <v>67</v>
      </c>
      <c r="B1209" s="4">
        <v>846.2</v>
      </c>
      <c r="C1209" s="3" t="s">
        <v>0</v>
      </c>
      <c r="D1209" s="7">
        <v>44482.405810185184</v>
      </c>
      <c r="E1209" s="12">
        <v>56695.4</v>
      </c>
    </row>
    <row r="1210" spans="1:5">
      <c r="A1210" s="8">
        <v>15</v>
      </c>
      <c r="B1210" s="4">
        <v>846.2</v>
      </c>
      <c r="C1210" s="3" t="s">
        <v>0</v>
      </c>
      <c r="D1210" s="7">
        <v>44482.405821759261</v>
      </c>
      <c r="E1210" s="12">
        <v>12693</v>
      </c>
    </row>
    <row r="1211" spans="1:5">
      <c r="A1211" s="8">
        <v>75</v>
      </c>
      <c r="B1211" s="4">
        <v>846.2</v>
      </c>
      <c r="C1211" s="3" t="s">
        <v>0</v>
      </c>
      <c r="D1211" s="7">
        <v>44482.406111111108</v>
      </c>
      <c r="E1211" s="12">
        <v>63465</v>
      </c>
    </row>
    <row r="1212" spans="1:5">
      <c r="A1212" s="8">
        <v>70</v>
      </c>
      <c r="B1212" s="4">
        <v>846.2</v>
      </c>
      <c r="C1212" s="3" t="s">
        <v>0</v>
      </c>
      <c r="D1212" s="7">
        <v>44482.406111111108</v>
      </c>
      <c r="E1212" s="12">
        <v>59234</v>
      </c>
    </row>
    <row r="1213" spans="1:5">
      <c r="A1213" s="8">
        <v>78</v>
      </c>
      <c r="B1213" s="4">
        <v>846.2</v>
      </c>
      <c r="C1213" s="3" t="s">
        <v>0</v>
      </c>
      <c r="D1213" s="7">
        <v>44482.406608796293</v>
      </c>
      <c r="E1213" s="12">
        <v>66003.600000000006</v>
      </c>
    </row>
    <row r="1214" spans="1:5">
      <c r="A1214" s="8">
        <v>42</v>
      </c>
      <c r="B1214" s="4">
        <v>842.8</v>
      </c>
      <c r="C1214" s="3" t="s">
        <v>0</v>
      </c>
      <c r="D1214" s="7">
        <v>44482.417719907404</v>
      </c>
      <c r="E1214" s="12">
        <v>35397.599999999999</v>
      </c>
    </row>
    <row r="1215" spans="1:5">
      <c r="A1215" s="8">
        <v>25</v>
      </c>
      <c r="B1215" s="4">
        <v>842.8</v>
      </c>
      <c r="C1215" s="3" t="s">
        <v>0</v>
      </c>
      <c r="D1215" s="7">
        <v>44482.417719907404</v>
      </c>
      <c r="E1215" s="12">
        <v>21070</v>
      </c>
    </row>
    <row r="1216" spans="1:5">
      <c r="A1216" s="8">
        <v>81</v>
      </c>
      <c r="B1216" s="4">
        <v>843.2</v>
      </c>
      <c r="C1216" s="3" t="s">
        <v>0</v>
      </c>
      <c r="D1216" s="7">
        <v>44482.418807870374</v>
      </c>
      <c r="E1216" s="12">
        <v>68299.199999999997</v>
      </c>
    </row>
    <row r="1217" spans="1:5">
      <c r="A1217" s="8">
        <v>72</v>
      </c>
      <c r="B1217" s="4">
        <v>843.2</v>
      </c>
      <c r="C1217" s="3" t="s">
        <v>0</v>
      </c>
      <c r="D1217" s="7">
        <v>44482.419456018521</v>
      </c>
      <c r="E1217" s="12">
        <v>60710.400000000001</v>
      </c>
    </row>
    <row r="1218" spans="1:5">
      <c r="A1218" s="8">
        <v>28</v>
      </c>
      <c r="B1218" s="4">
        <v>843.2</v>
      </c>
      <c r="C1218" s="3" t="s">
        <v>0</v>
      </c>
      <c r="D1218" s="7">
        <v>44482.419953703706</v>
      </c>
      <c r="E1218" s="12">
        <v>23609.599999999999</v>
      </c>
    </row>
    <row r="1219" spans="1:5">
      <c r="A1219" s="8">
        <v>45</v>
      </c>
      <c r="B1219" s="4">
        <v>843.2</v>
      </c>
      <c r="C1219" s="3" t="s">
        <v>0</v>
      </c>
      <c r="D1219" s="7">
        <v>44482.419953703706</v>
      </c>
      <c r="E1219" s="12">
        <v>37944</v>
      </c>
    </row>
    <row r="1220" spans="1:5">
      <c r="A1220" s="8">
        <v>69</v>
      </c>
      <c r="B1220" s="4">
        <v>843</v>
      </c>
      <c r="C1220" s="3" t="s">
        <v>0</v>
      </c>
      <c r="D1220" s="7">
        <v>44482.420046296298</v>
      </c>
      <c r="E1220" s="12">
        <v>58167</v>
      </c>
    </row>
    <row r="1221" spans="1:5">
      <c r="A1221" s="8">
        <v>69</v>
      </c>
      <c r="B1221" s="4">
        <v>842.8</v>
      </c>
      <c r="C1221" s="3" t="s">
        <v>0</v>
      </c>
      <c r="D1221" s="7">
        <v>44482.420208333337</v>
      </c>
      <c r="E1221" s="12">
        <v>58153.2</v>
      </c>
    </row>
    <row r="1222" spans="1:5">
      <c r="A1222" s="8">
        <v>10</v>
      </c>
      <c r="B1222" s="4">
        <v>842.8</v>
      </c>
      <c r="C1222" s="3" t="s">
        <v>0</v>
      </c>
      <c r="D1222" s="7">
        <v>44482.420312499999</v>
      </c>
      <c r="E1222" s="12">
        <v>8428</v>
      </c>
    </row>
    <row r="1223" spans="1:5">
      <c r="A1223" s="8">
        <v>67</v>
      </c>
      <c r="B1223" s="4">
        <v>842.8</v>
      </c>
      <c r="C1223" s="3" t="s">
        <v>0</v>
      </c>
      <c r="D1223" s="7">
        <v>44482.420312499999</v>
      </c>
      <c r="E1223" s="12">
        <v>56467.6</v>
      </c>
    </row>
    <row r="1224" spans="1:5">
      <c r="A1224" s="8">
        <v>78</v>
      </c>
      <c r="B1224" s="4">
        <v>843.8</v>
      </c>
      <c r="C1224" s="3" t="s">
        <v>0</v>
      </c>
      <c r="D1224" s="7">
        <v>44482.421990740739</v>
      </c>
      <c r="E1224" s="12">
        <v>65816.399999999994</v>
      </c>
    </row>
    <row r="1225" spans="1:5">
      <c r="A1225" s="8">
        <v>63</v>
      </c>
      <c r="B1225" s="4">
        <v>843.6</v>
      </c>
      <c r="C1225" s="3" t="s">
        <v>0</v>
      </c>
      <c r="D1225" s="7">
        <v>44482.422164351854</v>
      </c>
      <c r="E1225" s="12">
        <v>53146.8</v>
      </c>
    </row>
    <row r="1226" spans="1:5">
      <c r="A1226" s="8">
        <v>15</v>
      </c>
      <c r="B1226" s="4">
        <v>843.6</v>
      </c>
      <c r="C1226" s="3" t="s">
        <v>0</v>
      </c>
      <c r="D1226" s="7">
        <v>44482.422164351854</v>
      </c>
      <c r="E1226" s="12">
        <v>12654</v>
      </c>
    </row>
    <row r="1227" spans="1:5">
      <c r="A1227" s="8">
        <v>68</v>
      </c>
      <c r="B1227" s="4">
        <v>843.6</v>
      </c>
      <c r="C1227" s="3" t="s">
        <v>0</v>
      </c>
      <c r="D1227" s="7">
        <v>44482.422233796293</v>
      </c>
      <c r="E1227" s="12">
        <v>57364.800000000003</v>
      </c>
    </row>
    <row r="1228" spans="1:5">
      <c r="A1228" s="8">
        <v>36</v>
      </c>
      <c r="B1228" s="4">
        <v>843.8</v>
      </c>
      <c r="C1228" s="3" t="s">
        <v>0</v>
      </c>
      <c r="D1228" s="7">
        <v>44482.423159722224</v>
      </c>
      <c r="E1228" s="12">
        <v>30376.799999999999</v>
      </c>
    </row>
    <row r="1229" spans="1:5">
      <c r="A1229" s="8">
        <v>39</v>
      </c>
      <c r="B1229" s="4">
        <v>843.8</v>
      </c>
      <c r="C1229" s="3" t="s">
        <v>0</v>
      </c>
      <c r="D1229" s="7">
        <v>44482.423159722224</v>
      </c>
      <c r="E1229" s="12">
        <v>32908.199999999997</v>
      </c>
    </row>
    <row r="1230" spans="1:5">
      <c r="A1230" s="8">
        <v>72</v>
      </c>
      <c r="B1230" s="4">
        <v>843.8</v>
      </c>
      <c r="C1230" s="3" t="s">
        <v>0</v>
      </c>
      <c r="D1230" s="7">
        <v>44482.424039351848</v>
      </c>
      <c r="E1230" s="12">
        <v>60753.599999999999</v>
      </c>
    </row>
    <row r="1231" spans="1:5">
      <c r="A1231" s="8">
        <v>79</v>
      </c>
      <c r="B1231" s="4">
        <v>844.4</v>
      </c>
      <c r="C1231" s="3" t="s">
        <v>0</v>
      </c>
      <c r="D1231" s="7">
        <v>44482.425057870372</v>
      </c>
      <c r="E1231" s="12">
        <v>66707.600000000006</v>
      </c>
    </row>
    <row r="1232" spans="1:5">
      <c r="A1232" s="8">
        <v>74</v>
      </c>
      <c r="B1232" s="4">
        <v>844.4</v>
      </c>
      <c r="C1232" s="3" t="s">
        <v>0</v>
      </c>
      <c r="D1232" s="7">
        <v>44482.425069444442</v>
      </c>
      <c r="E1232" s="12">
        <v>62485.599999999999</v>
      </c>
    </row>
    <row r="1233" spans="1:5">
      <c r="A1233" s="8">
        <v>74</v>
      </c>
      <c r="B1233" s="4">
        <v>844.4</v>
      </c>
      <c r="C1233" s="3" t="s">
        <v>0</v>
      </c>
      <c r="D1233" s="7">
        <v>44482.425474537034</v>
      </c>
      <c r="E1233" s="12">
        <v>62485.599999999999</v>
      </c>
    </row>
    <row r="1234" spans="1:5">
      <c r="A1234" s="8">
        <v>74</v>
      </c>
      <c r="B1234" s="4">
        <v>844.2</v>
      </c>
      <c r="C1234" s="3" t="s">
        <v>0</v>
      </c>
      <c r="D1234" s="7">
        <v>44482.425497685188</v>
      </c>
      <c r="E1234" s="12">
        <v>62470.8</v>
      </c>
    </row>
    <row r="1235" spans="1:5">
      <c r="A1235" s="8">
        <v>75</v>
      </c>
      <c r="B1235" s="4">
        <v>844.8</v>
      </c>
      <c r="C1235" s="3" t="s">
        <v>0</v>
      </c>
      <c r="D1235" s="7">
        <v>44482.427789351852</v>
      </c>
      <c r="E1235" s="12">
        <v>63360</v>
      </c>
    </row>
    <row r="1236" spans="1:5">
      <c r="A1236" s="8">
        <v>77</v>
      </c>
      <c r="B1236" s="4">
        <v>844.6</v>
      </c>
      <c r="C1236" s="3" t="s">
        <v>0</v>
      </c>
      <c r="D1236" s="7">
        <v>44482.428240740737</v>
      </c>
      <c r="E1236" s="12">
        <v>65034.2</v>
      </c>
    </row>
    <row r="1237" spans="1:5">
      <c r="A1237" s="8">
        <v>60</v>
      </c>
      <c r="B1237" s="4">
        <v>844.4</v>
      </c>
      <c r="C1237" s="3" t="s">
        <v>0</v>
      </c>
      <c r="D1237" s="7">
        <v>44482.428530092591</v>
      </c>
      <c r="E1237" s="12">
        <v>50664</v>
      </c>
    </row>
    <row r="1238" spans="1:5">
      <c r="A1238" s="8">
        <v>15</v>
      </c>
      <c r="B1238" s="4">
        <v>844.4</v>
      </c>
      <c r="C1238" s="3" t="s">
        <v>0</v>
      </c>
      <c r="D1238" s="7">
        <v>44482.428530092591</v>
      </c>
      <c r="E1238" s="12">
        <v>12666</v>
      </c>
    </row>
    <row r="1239" spans="1:5">
      <c r="A1239" s="8">
        <v>60</v>
      </c>
      <c r="B1239" s="4">
        <v>845.8</v>
      </c>
      <c r="C1239" s="3" t="s">
        <v>0</v>
      </c>
      <c r="D1239" s="7">
        <v>44482.428877314815</v>
      </c>
      <c r="E1239" s="12">
        <v>50748</v>
      </c>
    </row>
    <row r="1240" spans="1:5">
      <c r="A1240" s="8">
        <v>21</v>
      </c>
      <c r="B1240" s="4">
        <v>845.8</v>
      </c>
      <c r="C1240" s="3" t="s">
        <v>0</v>
      </c>
      <c r="D1240" s="7">
        <v>44482.428877314815</v>
      </c>
      <c r="E1240" s="12">
        <v>17761.8</v>
      </c>
    </row>
    <row r="1241" spans="1:5">
      <c r="A1241" s="8">
        <v>68</v>
      </c>
      <c r="B1241" s="4">
        <v>845.6</v>
      </c>
      <c r="C1241" s="3" t="s">
        <v>0</v>
      </c>
      <c r="D1241" s="7">
        <v>44482.428946759261</v>
      </c>
      <c r="E1241" s="12">
        <v>57500.800000000003</v>
      </c>
    </row>
    <row r="1242" spans="1:5">
      <c r="A1242" s="8">
        <v>70</v>
      </c>
      <c r="B1242" s="4">
        <v>845.8</v>
      </c>
      <c r="C1242" s="3" t="s">
        <v>0</v>
      </c>
      <c r="D1242" s="7">
        <v>44482.430231481485</v>
      </c>
      <c r="E1242" s="12">
        <v>59206</v>
      </c>
    </row>
    <row r="1243" spans="1:5">
      <c r="A1243" s="8">
        <v>7</v>
      </c>
      <c r="B1243" s="4">
        <v>845.8</v>
      </c>
      <c r="C1243" s="3" t="s">
        <v>0</v>
      </c>
      <c r="D1243" s="7">
        <v>44482.430231481485</v>
      </c>
      <c r="E1243" s="12">
        <v>5920.6</v>
      </c>
    </row>
    <row r="1244" spans="1:5">
      <c r="A1244" s="8">
        <v>15</v>
      </c>
      <c r="B1244" s="4">
        <v>852.6</v>
      </c>
      <c r="C1244" s="3" t="s">
        <v>0</v>
      </c>
      <c r="D1244" s="7">
        <v>44482.481064814812</v>
      </c>
      <c r="E1244" s="12">
        <v>12789</v>
      </c>
    </row>
    <row r="1245" spans="1:5">
      <c r="A1245" s="8">
        <v>35</v>
      </c>
      <c r="B1245" s="4">
        <v>852.6</v>
      </c>
      <c r="C1245" s="3" t="s">
        <v>0</v>
      </c>
      <c r="D1245" s="7">
        <v>44482.481064814812</v>
      </c>
      <c r="E1245" s="12">
        <v>29841</v>
      </c>
    </row>
    <row r="1246" spans="1:5">
      <c r="A1246" s="8">
        <v>1</v>
      </c>
      <c r="B1246" s="4">
        <v>852.6</v>
      </c>
      <c r="C1246" s="3" t="s">
        <v>0</v>
      </c>
      <c r="D1246" s="7">
        <v>44482.481064814812</v>
      </c>
      <c r="E1246" s="12">
        <v>852.6</v>
      </c>
    </row>
    <row r="1247" spans="1:5">
      <c r="A1247" s="8">
        <v>26</v>
      </c>
      <c r="B1247" s="4">
        <v>852.6</v>
      </c>
      <c r="C1247" s="3" t="s">
        <v>0</v>
      </c>
      <c r="D1247" s="7">
        <v>44482.481527777774</v>
      </c>
      <c r="E1247" s="12">
        <v>22167.599999999999</v>
      </c>
    </row>
    <row r="1248" spans="1:5">
      <c r="A1248" s="8">
        <v>29</v>
      </c>
      <c r="B1248" s="4">
        <v>852.6</v>
      </c>
      <c r="C1248" s="3" t="s">
        <v>0</v>
      </c>
      <c r="D1248" s="7">
        <v>44482.481527777774</v>
      </c>
      <c r="E1248" s="12">
        <v>24725.4</v>
      </c>
    </row>
    <row r="1249" spans="1:5">
      <c r="A1249" s="8">
        <v>50</v>
      </c>
      <c r="B1249" s="4">
        <v>852.6</v>
      </c>
      <c r="C1249" s="3" t="s">
        <v>0</v>
      </c>
      <c r="D1249" s="7">
        <v>44482.481527777774</v>
      </c>
      <c r="E1249" s="12">
        <v>42630</v>
      </c>
    </row>
    <row r="1250" spans="1:5">
      <c r="A1250" s="8">
        <v>81</v>
      </c>
      <c r="B1250" s="4">
        <v>853.6</v>
      </c>
      <c r="C1250" s="3" t="s">
        <v>0</v>
      </c>
      <c r="D1250" s="7">
        <v>44482.489363425928</v>
      </c>
      <c r="E1250" s="12">
        <v>69141.600000000006</v>
      </c>
    </row>
    <row r="1251" spans="1:5">
      <c r="A1251" s="8">
        <v>17</v>
      </c>
      <c r="B1251" s="4">
        <v>853.6</v>
      </c>
      <c r="C1251" s="3" t="s">
        <v>0</v>
      </c>
      <c r="D1251" s="7">
        <v>44482.489363425928</v>
      </c>
      <c r="E1251" s="12">
        <v>14511.2</v>
      </c>
    </row>
    <row r="1252" spans="1:5">
      <c r="A1252" s="8">
        <v>19</v>
      </c>
      <c r="B1252" s="4">
        <v>853.6</v>
      </c>
      <c r="C1252" s="3" t="s">
        <v>0</v>
      </c>
      <c r="D1252" s="7">
        <v>44482.489363425928</v>
      </c>
      <c r="E1252" s="12">
        <v>16218.4</v>
      </c>
    </row>
    <row r="1253" spans="1:5">
      <c r="A1253" s="8">
        <v>1</v>
      </c>
      <c r="B1253" s="4">
        <v>853.6</v>
      </c>
      <c r="C1253" s="3" t="s">
        <v>0</v>
      </c>
      <c r="D1253" s="7">
        <v>44482.489363425928</v>
      </c>
      <c r="E1253" s="12">
        <v>853.6</v>
      </c>
    </row>
    <row r="1254" spans="1:5">
      <c r="A1254" s="8">
        <v>85</v>
      </c>
      <c r="B1254" s="4">
        <v>853.6</v>
      </c>
      <c r="C1254" s="3" t="s">
        <v>0</v>
      </c>
      <c r="D1254" s="7">
        <v>44482.489363425928</v>
      </c>
      <c r="E1254" s="12">
        <v>72556</v>
      </c>
    </row>
    <row r="1255" spans="1:5">
      <c r="A1255" s="8">
        <v>8</v>
      </c>
      <c r="B1255" s="4">
        <v>853.6</v>
      </c>
      <c r="C1255" s="3" t="s">
        <v>0</v>
      </c>
      <c r="D1255" s="7">
        <v>44482.489363425928</v>
      </c>
      <c r="E1255" s="12">
        <v>6828.8</v>
      </c>
    </row>
    <row r="1256" spans="1:5">
      <c r="A1256" s="8">
        <v>21</v>
      </c>
      <c r="B1256" s="4">
        <v>853.8</v>
      </c>
      <c r="C1256" s="3" t="s">
        <v>0</v>
      </c>
      <c r="D1256" s="7">
        <v>44482.489398148151</v>
      </c>
      <c r="E1256" s="12">
        <v>17929.8</v>
      </c>
    </row>
    <row r="1257" spans="1:5">
      <c r="A1257" s="8">
        <v>56</v>
      </c>
      <c r="B1257" s="4">
        <v>853.8</v>
      </c>
      <c r="C1257" s="3" t="s">
        <v>0</v>
      </c>
      <c r="D1257" s="7">
        <v>44482.489398148151</v>
      </c>
      <c r="E1257" s="12">
        <v>47812.800000000003</v>
      </c>
    </row>
    <row r="1258" spans="1:5">
      <c r="A1258" s="8">
        <v>27</v>
      </c>
      <c r="B1258" s="4">
        <v>853.6</v>
      </c>
      <c r="C1258" s="3" t="s">
        <v>0</v>
      </c>
      <c r="D1258" s="7">
        <v>44482.490324074075</v>
      </c>
      <c r="E1258" s="12">
        <v>23047.200000000001</v>
      </c>
    </row>
    <row r="1259" spans="1:5">
      <c r="A1259" s="8">
        <v>74</v>
      </c>
      <c r="B1259" s="4">
        <v>853.6</v>
      </c>
      <c r="C1259" s="3" t="s">
        <v>0</v>
      </c>
      <c r="D1259" s="7">
        <v>44482.490324074075</v>
      </c>
      <c r="E1259" s="12">
        <v>63166.400000000001</v>
      </c>
    </row>
    <row r="1260" spans="1:5">
      <c r="A1260" s="8">
        <v>19</v>
      </c>
      <c r="B1260" s="4">
        <v>853.6</v>
      </c>
      <c r="C1260" s="3" t="s">
        <v>0</v>
      </c>
      <c r="D1260" s="7">
        <v>44482.490324074075</v>
      </c>
      <c r="E1260" s="12">
        <v>16218.4</v>
      </c>
    </row>
    <row r="1261" spans="1:5">
      <c r="A1261" s="8">
        <v>56</v>
      </c>
      <c r="B1261" s="4">
        <v>853.6</v>
      </c>
      <c r="C1261" s="3" t="s">
        <v>0</v>
      </c>
      <c r="D1261" s="7">
        <v>44482.490324074075</v>
      </c>
      <c r="E1261" s="12">
        <v>47801.599999999999</v>
      </c>
    </row>
    <row r="1262" spans="1:5">
      <c r="A1262" s="8">
        <v>31</v>
      </c>
      <c r="B1262" s="4">
        <v>853.6</v>
      </c>
      <c r="C1262" s="3" t="s">
        <v>0</v>
      </c>
      <c r="D1262" s="7">
        <v>44482.490324074075</v>
      </c>
      <c r="E1262" s="12">
        <v>26461.599999999999</v>
      </c>
    </row>
    <row r="1263" spans="1:5">
      <c r="A1263" s="8">
        <v>45</v>
      </c>
      <c r="B1263" s="4">
        <v>854.2</v>
      </c>
      <c r="C1263" s="3" t="s">
        <v>0</v>
      </c>
      <c r="D1263" s="7">
        <v>44482.49255787037</v>
      </c>
      <c r="E1263" s="12">
        <v>38439</v>
      </c>
    </row>
    <row r="1264" spans="1:5">
      <c r="A1264" s="8">
        <v>25</v>
      </c>
      <c r="B1264" s="4">
        <v>854.2</v>
      </c>
      <c r="C1264" s="3" t="s">
        <v>0</v>
      </c>
      <c r="D1264" s="7">
        <v>44482.49255787037</v>
      </c>
      <c r="E1264" s="12">
        <v>21355</v>
      </c>
    </row>
    <row r="1265" spans="1:5">
      <c r="A1265" s="8">
        <v>68</v>
      </c>
      <c r="B1265" s="4">
        <v>854.6</v>
      </c>
      <c r="C1265" s="3" t="s">
        <v>0</v>
      </c>
      <c r="D1265" s="7">
        <v>44482.493796296294</v>
      </c>
      <c r="E1265" s="12">
        <v>58112.800000000003</v>
      </c>
    </row>
    <row r="1266" spans="1:5">
      <c r="A1266" s="8">
        <v>30</v>
      </c>
      <c r="B1266" s="4">
        <v>855</v>
      </c>
      <c r="C1266" s="3" t="s">
        <v>0</v>
      </c>
      <c r="D1266" s="7">
        <v>44482.496446759258</v>
      </c>
      <c r="E1266" s="12">
        <v>25650</v>
      </c>
    </row>
    <row r="1267" spans="1:5">
      <c r="A1267" s="8">
        <v>50</v>
      </c>
      <c r="B1267" s="4">
        <v>855</v>
      </c>
      <c r="C1267" s="3" t="s">
        <v>0</v>
      </c>
      <c r="D1267" s="7">
        <v>44482.496446759258</v>
      </c>
      <c r="E1267" s="12">
        <v>42750</v>
      </c>
    </row>
    <row r="1268" spans="1:5">
      <c r="A1268" s="8">
        <v>20</v>
      </c>
      <c r="B1268" s="4">
        <v>855</v>
      </c>
      <c r="C1268" s="3" t="s">
        <v>0</v>
      </c>
      <c r="D1268" s="7">
        <v>44482.496446759258</v>
      </c>
      <c r="E1268" s="12">
        <v>17100</v>
      </c>
    </row>
    <row r="1269" spans="1:5">
      <c r="A1269" s="8">
        <v>20</v>
      </c>
      <c r="B1269" s="4">
        <v>855</v>
      </c>
      <c r="C1269" s="3" t="s">
        <v>0</v>
      </c>
      <c r="D1269" s="7">
        <v>44482.496631944443</v>
      </c>
      <c r="E1269" s="12">
        <v>17100</v>
      </c>
    </row>
    <row r="1270" spans="1:5">
      <c r="A1270" s="8">
        <v>21</v>
      </c>
      <c r="B1270" s="4">
        <v>855</v>
      </c>
      <c r="C1270" s="3" t="s">
        <v>0</v>
      </c>
      <c r="D1270" s="7">
        <v>44482.496631944443</v>
      </c>
      <c r="E1270" s="12">
        <v>17955</v>
      </c>
    </row>
    <row r="1271" spans="1:5">
      <c r="A1271" s="8">
        <v>18</v>
      </c>
      <c r="B1271" s="4">
        <v>855</v>
      </c>
      <c r="C1271" s="3" t="s">
        <v>0</v>
      </c>
      <c r="D1271" s="7">
        <v>44482.496817129628</v>
      </c>
      <c r="E1271" s="12">
        <v>15390</v>
      </c>
    </row>
    <row r="1272" spans="1:5">
      <c r="A1272" s="8">
        <v>2</v>
      </c>
      <c r="B1272" s="4">
        <v>855</v>
      </c>
      <c r="C1272" s="3" t="s">
        <v>0</v>
      </c>
      <c r="D1272" s="7">
        <v>44482.49726851852</v>
      </c>
      <c r="E1272" s="12">
        <v>1710</v>
      </c>
    </row>
    <row r="1273" spans="1:5">
      <c r="A1273" s="8">
        <v>37</v>
      </c>
      <c r="B1273" s="4">
        <v>855</v>
      </c>
      <c r="C1273" s="3" t="s">
        <v>0</v>
      </c>
      <c r="D1273" s="7">
        <v>44482.497581018521</v>
      </c>
      <c r="E1273" s="12">
        <v>31635</v>
      </c>
    </row>
    <row r="1274" spans="1:5">
      <c r="A1274" s="8">
        <v>20</v>
      </c>
      <c r="B1274" s="4">
        <v>855</v>
      </c>
      <c r="C1274" s="3" t="s">
        <v>0</v>
      </c>
      <c r="D1274" s="7">
        <v>44482.497581018521</v>
      </c>
      <c r="E1274" s="12">
        <v>17100</v>
      </c>
    </row>
    <row r="1275" spans="1:5">
      <c r="A1275" s="8">
        <v>20</v>
      </c>
      <c r="B1275" s="4">
        <v>855</v>
      </c>
      <c r="C1275" s="3" t="s">
        <v>0</v>
      </c>
      <c r="D1275" s="7">
        <v>44482.497581018521</v>
      </c>
      <c r="E1275" s="12">
        <v>17100</v>
      </c>
    </row>
    <row r="1276" spans="1:5">
      <c r="A1276" s="8">
        <v>20</v>
      </c>
      <c r="B1276" s="4">
        <v>855</v>
      </c>
      <c r="C1276" s="3" t="s">
        <v>0</v>
      </c>
      <c r="D1276" s="7">
        <v>44482.497615740744</v>
      </c>
      <c r="E1276" s="12">
        <v>17100</v>
      </c>
    </row>
    <row r="1277" spans="1:5">
      <c r="A1277" s="8">
        <v>20</v>
      </c>
      <c r="B1277" s="4">
        <v>855</v>
      </c>
      <c r="C1277" s="3" t="s">
        <v>0</v>
      </c>
      <c r="D1277" s="7">
        <v>44482.497615740744</v>
      </c>
      <c r="E1277" s="12">
        <v>17100</v>
      </c>
    </row>
    <row r="1278" spans="1:5">
      <c r="A1278" s="8">
        <v>20</v>
      </c>
      <c r="B1278" s="4">
        <v>855</v>
      </c>
      <c r="C1278" s="3" t="s">
        <v>0</v>
      </c>
      <c r="D1278" s="7">
        <v>44482.497615740744</v>
      </c>
      <c r="E1278" s="12">
        <v>17100</v>
      </c>
    </row>
    <row r="1279" spans="1:5">
      <c r="A1279" s="8">
        <v>20</v>
      </c>
      <c r="B1279" s="4">
        <v>855</v>
      </c>
      <c r="C1279" s="3" t="s">
        <v>0</v>
      </c>
      <c r="D1279" s="7">
        <v>44482.497615740744</v>
      </c>
      <c r="E1279" s="12">
        <v>17100</v>
      </c>
    </row>
    <row r="1280" spans="1:5">
      <c r="A1280" s="8">
        <v>20</v>
      </c>
      <c r="B1280" s="4">
        <v>855</v>
      </c>
      <c r="C1280" s="3" t="s">
        <v>0</v>
      </c>
      <c r="D1280" s="7">
        <v>44482.497615740744</v>
      </c>
      <c r="E1280" s="12">
        <v>17100</v>
      </c>
    </row>
    <row r="1281" spans="1:5">
      <c r="A1281" s="8">
        <v>20</v>
      </c>
      <c r="B1281" s="4">
        <v>855</v>
      </c>
      <c r="C1281" s="3" t="s">
        <v>0</v>
      </c>
      <c r="D1281" s="7">
        <v>44482.497615740744</v>
      </c>
      <c r="E1281" s="12">
        <v>17100</v>
      </c>
    </row>
    <row r="1282" spans="1:5">
      <c r="A1282" s="8">
        <v>20</v>
      </c>
      <c r="B1282" s="4">
        <v>855</v>
      </c>
      <c r="C1282" s="3" t="s">
        <v>0</v>
      </c>
      <c r="D1282" s="7">
        <v>44482.497615740744</v>
      </c>
      <c r="E1282" s="12">
        <v>17100</v>
      </c>
    </row>
    <row r="1283" spans="1:5">
      <c r="A1283" s="8">
        <v>24</v>
      </c>
      <c r="B1283" s="4">
        <v>855</v>
      </c>
      <c r="C1283" s="3" t="s">
        <v>0</v>
      </c>
      <c r="D1283" s="7">
        <v>44482.497627314813</v>
      </c>
      <c r="E1283" s="12">
        <v>20520</v>
      </c>
    </row>
    <row r="1284" spans="1:5">
      <c r="A1284" s="8">
        <v>20</v>
      </c>
      <c r="B1284" s="4">
        <v>855</v>
      </c>
      <c r="C1284" s="3" t="s">
        <v>0</v>
      </c>
      <c r="D1284" s="7">
        <v>44482.497627314813</v>
      </c>
      <c r="E1284" s="12">
        <v>17100</v>
      </c>
    </row>
    <row r="1285" spans="1:5">
      <c r="A1285" s="8">
        <v>38</v>
      </c>
      <c r="B1285" s="4">
        <v>855</v>
      </c>
      <c r="C1285" s="3" t="s">
        <v>0</v>
      </c>
      <c r="D1285" s="7">
        <v>44482.497881944444</v>
      </c>
      <c r="E1285" s="12">
        <v>32490</v>
      </c>
    </row>
    <row r="1286" spans="1:5">
      <c r="A1286" s="8">
        <v>20</v>
      </c>
      <c r="B1286" s="4">
        <v>855</v>
      </c>
      <c r="C1286" s="3" t="s">
        <v>0</v>
      </c>
      <c r="D1286" s="7">
        <v>44482.497881944444</v>
      </c>
      <c r="E1286" s="12">
        <v>17100</v>
      </c>
    </row>
    <row r="1287" spans="1:5">
      <c r="A1287" s="8">
        <v>20</v>
      </c>
      <c r="B1287" s="4">
        <v>855</v>
      </c>
      <c r="C1287" s="3" t="s">
        <v>0</v>
      </c>
      <c r="D1287" s="7">
        <v>44482.497881944444</v>
      </c>
      <c r="E1287" s="12">
        <v>17100</v>
      </c>
    </row>
    <row r="1288" spans="1:5">
      <c r="A1288" s="8">
        <v>75</v>
      </c>
      <c r="B1288" s="4">
        <v>852.4</v>
      </c>
      <c r="C1288" s="3" t="s">
        <v>0</v>
      </c>
      <c r="D1288" s="7">
        <v>44482.505347222221</v>
      </c>
      <c r="E1288" s="12">
        <v>63930</v>
      </c>
    </row>
    <row r="1289" spans="1:5">
      <c r="A1289" s="8">
        <v>75</v>
      </c>
      <c r="B1289" s="4">
        <v>852.8</v>
      </c>
      <c r="C1289" s="3" t="s">
        <v>0</v>
      </c>
      <c r="D1289" s="7">
        <v>44482.505844907406</v>
      </c>
      <c r="E1289" s="12">
        <v>63960</v>
      </c>
    </row>
    <row r="1290" spans="1:5">
      <c r="A1290" s="8">
        <v>6</v>
      </c>
      <c r="B1290" s="4">
        <v>852.8</v>
      </c>
      <c r="C1290" s="3" t="s">
        <v>0</v>
      </c>
      <c r="D1290" s="7">
        <v>44482.505844907406</v>
      </c>
      <c r="E1290" s="12">
        <v>5116.8</v>
      </c>
    </row>
    <row r="1291" spans="1:5">
      <c r="A1291" s="8">
        <v>71</v>
      </c>
      <c r="B1291" s="4">
        <v>852.4</v>
      </c>
      <c r="C1291" s="3" t="s">
        <v>0</v>
      </c>
      <c r="D1291" s="7">
        <v>44482.507048611114</v>
      </c>
      <c r="E1291" s="12">
        <v>60520.4</v>
      </c>
    </row>
    <row r="1292" spans="1:5">
      <c r="A1292" s="8">
        <v>73</v>
      </c>
      <c r="B1292" s="4">
        <v>853.8</v>
      </c>
      <c r="C1292" s="3" t="s">
        <v>0</v>
      </c>
      <c r="D1292" s="7">
        <v>44482.508599537039</v>
      </c>
      <c r="E1292" s="12">
        <v>62327.4</v>
      </c>
    </row>
    <row r="1293" spans="1:5">
      <c r="A1293" s="8">
        <v>67</v>
      </c>
      <c r="B1293" s="4">
        <v>853.4</v>
      </c>
      <c r="C1293" s="3" t="s">
        <v>0</v>
      </c>
      <c r="D1293" s="7">
        <v>44482.508842592593</v>
      </c>
      <c r="E1293" s="12">
        <v>57177.8</v>
      </c>
    </row>
    <row r="1294" spans="1:5">
      <c r="A1294" s="8">
        <v>41</v>
      </c>
      <c r="B1294" s="4">
        <v>854</v>
      </c>
      <c r="C1294" s="3" t="s">
        <v>0</v>
      </c>
      <c r="D1294" s="7">
        <v>44482.515416666669</v>
      </c>
      <c r="E1294" s="12">
        <v>35014</v>
      </c>
    </row>
    <row r="1295" spans="1:5">
      <c r="A1295" s="8">
        <v>41</v>
      </c>
      <c r="B1295" s="4">
        <v>854</v>
      </c>
      <c r="C1295" s="3" t="s">
        <v>0</v>
      </c>
      <c r="D1295" s="7">
        <v>44482.515416666669</v>
      </c>
      <c r="E1295" s="12">
        <v>35014</v>
      </c>
    </row>
    <row r="1296" spans="1:5">
      <c r="A1296" s="8">
        <v>40</v>
      </c>
      <c r="B1296" s="4">
        <v>854</v>
      </c>
      <c r="C1296" s="3" t="s">
        <v>0</v>
      </c>
      <c r="D1296" s="7">
        <v>44482.515416666669</v>
      </c>
      <c r="E1296" s="12">
        <v>34160</v>
      </c>
    </row>
    <row r="1297" spans="1:5">
      <c r="A1297" s="8">
        <v>50</v>
      </c>
      <c r="B1297" s="4">
        <v>854</v>
      </c>
      <c r="C1297" s="3" t="s">
        <v>0</v>
      </c>
      <c r="D1297" s="7">
        <v>44482.515416666669</v>
      </c>
      <c r="E1297" s="12">
        <v>42700</v>
      </c>
    </row>
    <row r="1298" spans="1:5">
      <c r="A1298" s="8">
        <v>4</v>
      </c>
      <c r="B1298" s="4">
        <v>854</v>
      </c>
      <c r="C1298" s="3" t="s">
        <v>0</v>
      </c>
      <c r="D1298" s="7">
        <v>44482.515625</v>
      </c>
      <c r="E1298" s="12">
        <v>3416</v>
      </c>
    </row>
    <row r="1299" spans="1:5">
      <c r="A1299" s="8">
        <v>78</v>
      </c>
      <c r="B1299" s="4">
        <v>854</v>
      </c>
      <c r="C1299" s="3" t="s">
        <v>0</v>
      </c>
      <c r="D1299" s="7">
        <v>44482.51635416667</v>
      </c>
      <c r="E1299" s="12">
        <v>66612</v>
      </c>
    </row>
    <row r="1300" spans="1:5">
      <c r="A1300" s="8">
        <v>27</v>
      </c>
      <c r="B1300" s="4">
        <v>854</v>
      </c>
      <c r="C1300" s="3" t="s">
        <v>0</v>
      </c>
      <c r="D1300" s="7">
        <v>44482.51635416667</v>
      </c>
      <c r="E1300" s="12">
        <v>23058</v>
      </c>
    </row>
    <row r="1301" spans="1:5">
      <c r="A1301" s="8">
        <v>46</v>
      </c>
      <c r="B1301" s="4">
        <v>854</v>
      </c>
      <c r="C1301" s="3" t="s">
        <v>0</v>
      </c>
      <c r="D1301" s="7">
        <v>44482.51635416667</v>
      </c>
      <c r="E1301" s="12">
        <v>39284</v>
      </c>
    </row>
    <row r="1302" spans="1:5">
      <c r="A1302" s="8">
        <v>73</v>
      </c>
      <c r="B1302" s="4">
        <v>853.2</v>
      </c>
      <c r="C1302" s="3" t="s">
        <v>0</v>
      </c>
      <c r="D1302" s="7">
        <v>44482.51635416667</v>
      </c>
      <c r="E1302" s="12">
        <v>62283.6</v>
      </c>
    </row>
    <row r="1303" spans="1:5">
      <c r="A1303" s="8">
        <v>171</v>
      </c>
      <c r="B1303" s="4">
        <v>854</v>
      </c>
      <c r="C1303" s="3" t="s">
        <v>0</v>
      </c>
      <c r="D1303" s="7">
        <v>44482.51635416667</v>
      </c>
      <c r="E1303" s="12">
        <v>146034</v>
      </c>
    </row>
    <row r="1304" spans="1:5">
      <c r="A1304" s="8">
        <v>80</v>
      </c>
      <c r="B1304" s="4">
        <v>854</v>
      </c>
      <c r="C1304" s="3" t="s">
        <v>0</v>
      </c>
      <c r="D1304" s="7">
        <v>44482.51635416667</v>
      </c>
      <c r="E1304" s="12">
        <v>68320</v>
      </c>
    </row>
    <row r="1305" spans="1:5">
      <c r="A1305" s="8">
        <v>70</v>
      </c>
      <c r="B1305" s="4">
        <v>853</v>
      </c>
      <c r="C1305" s="3" t="s">
        <v>0</v>
      </c>
      <c r="D1305" s="7">
        <v>44482.517129629632</v>
      </c>
      <c r="E1305" s="12">
        <v>59710</v>
      </c>
    </row>
    <row r="1306" spans="1:5">
      <c r="A1306" s="8">
        <v>72</v>
      </c>
      <c r="B1306" s="4">
        <v>853</v>
      </c>
      <c r="C1306" s="3" t="s">
        <v>0</v>
      </c>
      <c r="D1306" s="7">
        <v>44482.517222222225</v>
      </c>
      <c r="E1306" s="12">
        <v>61416</v>
      </c>
    </row>
    <row r="1307" spans="1:5">
      <c r="A1307" s="8">
        <v>50</v>
      </c>
      <c r="B1307" s="4">
        <v>852.2</v>
      </c>
      <c r="C1307" s="3" t="s">
        <v>0</v>
      </c>
      <c r="D1307" s="7">
        <v>44482.518136574072</v>
      </c>
      <c r="E1307" s="12">
        <v>42610</v>
      </c>
    </row>
    <row r="1308" spans="1:5">
      <c r="A1308" s="8">
        <v>50</v>
      </c>
      <c r="B1308" s="4">
        <v>852.2</v>
      </c>
      <c r="C1308" s="3" t="s">
        <v>0</v>
      </c>
      <c r="D1308" s="7">
        <v>44482.518136574072</v>
      </c>
      <c r="E1308" s="12">
        <v>42610</v>
      </c>
    </row>
    <row r="1309" spans="1:5">
      <c r="A1309" s="8">
        <v>95</v>
      </c>
      <c r="B1309" s="4">
        <v>852.2</v>
      </c>
      <c r="C1309" s="3" t="s">
        <v>0</v>
      </c>
      <c r="D1309" s="7">
        <v>44482.518946759257</v>
      </c>
      <c r="E1309" s="12">
        <v>80959</v>
      </c>
    </row>
    <row r="1310" spans="1:5">
      <c r="A1310" s="8">
        <v>46</v>
      </c>
      <c r="B1310" s="4">
        <v>852.2</v>
      </c>
      <c r="C1310" s="3" t="s">
        <v>0</v>
      </c>
      <c r="D1310" s="7">
        <v>44482.518946759257</v>
      </c>
      <c r="E1310" s="12">
        <v>39201.199999999997</v>
      </c>
    </row>
    <row r="1311" spans="1:5">
      <c r="A1311" s="8">
        <v>9</v>
      </c>
      <c r="B1311" s="4">
        <v>852.2</v>
      </c>
      <c r="C1311" s="3" t="s">
        <v>0</v>
      </c>
      <c r="D1311" s="7">
        <v>44482.518946759257</v>
      </c>
      <c r="E1311" s="12">
        <v>7669.8</v>
      </c>
    </row>
    <row r="1312" spans="1:5">
      <c r="A1312" s="8">
        <v>13</v>
      </c>
      <c r="B1312" s="4">
        <v>852.2</v>
      </c>
      <c r="C1312" s="3" t="s">
        <v>0</v>
      </c>
      <c r="D1312" s="7">
        <v>44482.518946759257</v>
      </c>
      <c r="E1312" s="12">
        <v>11078.6</v>
      </c>
    </row>
    <row r="1313" spans="1:5">
      <c r="A1313" s="8">
        <v>8</v>
      </c>
      <c r="B1313" s="4">
        <v>852.2</v>
      </c>
      <c r="C1313" s="3" t="s">
        <v>0</v>
      </c>
      <c r="D1313" s="7">
        <v>44482.518946759257</v>
      </c>
      <c r="E1313" s="12">
        <v>6817.6</v>
      </c>
    </row>
    <row r="1314" spans="1:5">
      <c r="A1314" s="8">
        <v>37</v>
      </c>
      <c r="B1314" s="4">
        <v>852.2</v>
      </c>
      <c r="C1314" s="3" t="s">
        <v>0</v>
      </c>
      <c r="D1314" s="7">
        <v>44482.518946759257</v>
      </c>
      <c r="E1314" s="12">
        <v>31531.4</v>
      </c>
    </row>
    <row r="1315" spans="1:5">
      <c r="A1315" s="8">
        <v>37</v>
      </c>
      <c r="B1315" s="4">
        <v>852.2</v>
      </c>
      <c r="C1315" s="3" t="s">
        <v>0</v>
      </c>
      <c r="D1315" s="7">
        <v>44482.518946759257</v>
      </c>
      <c r="E1315" s="12">
        <v>31531.4</v>
      </c>
    </row>
    <row r="1316" spans="1:5">
      <c r="A1316" s="8">
        <v>50</v>
      </c>
      <c r="B1316" s="4">
        <v>852.2</v>
      </c>
      <c r="C1316" s="3" t="s">
        <v>0</v>
      </c>
      <c r="D1316" s="7">
        <v>44482.518946759257</v>
      </c>
      <c r="E1316" s="12">
        <v>42610</v>
      </c>
    </row>
    <row r="1317" spans="1:5">
      <c r="A1317" s="8">
        <v>5</v>
      </c>
      <c r="B1317" s="4">
        <v>852.2</v>
      </c>
      <c r="C1317" s="3" t="s">
        <v>0</v>
      </c>
      <c r="D1317" s="7">
        <v>44482.518946759257</v>
      </c>
      <c r="E1317" s="12">
        <v>4261</v>
      </c>
    </row>
    <row r="1318" spans="1:5">
      <c r="A1318" s="8">
        <v>50</v>
      </c>
      <c r="B1318" s="4">
        <v>852.2</v>
      </c>
      <c r="C1318" s="3" t="s">
        <v>0</v>
      </c>
      <c r="D1318" s="7">
        <v>44482.518946759257</v>
      </c>
      <c r="E1318" s="12">
        <v>42610</v>
      </c>
    </row>
    <row r="1319" spans="1:5">
      <c r="A1319" s="8">
        <v>50</v>
      </c>
      <c r="B1319" s="4">
        <v>852.2</v>
      </c>
      <c r="C1319" s="3" t="s">
        <v>0</v>
      </c>
      <c r="D1319" s="7">
        <v>44482.518946759257</v>
      </c>
      <c r="E1319" s="12">
        <v>42610</v>
      </c>
    </row>
    <row r="1320" spans="1:5">
      <c r="A1320" s="8">
        <v>73</v>
      </c>
      <c r="B1320" s="4">
        <v>851.8</v>
      </c>
      <c r="C1320" s="3" t="s">
        <v>0</v>
      </c>
      <c r="D1320" s="7">
        <v>44482.519236111111</v>
      </c>
      <c r="E1320" s="12">
        <v>62181.4</v>
      </c>
    </row>
    <row r="1321" spans="1:5">
      <c r="A1321" s="8">
        <v>71</v>
      </c>
      <c r="B1321" s="4">
        <v>850.6</v>
      </c>
      <c r="C1321" s="3" t="s">
        <v>0</v>
      </c>
      <c r="D1321" s="7">
        <v>44482.522731481484</v>
      </c>
      <c r="E1321" s="12">
        <v>60392.6</v>
      </c>
    </row>
    <row r="1322" spans="1:5">
      <c r="A1322" s="8">
        <v>74</v>
      </c>
      <c r="B1322" s="4">
        <v>850.4</v>
      </c>
      <c r="C1322" s="3" t="s">
        <v>0</v>
      </c>
      <c r="D1322" s="7">
        <v>44482.523865740739</v>
      </c>
      <c r="E1322" s="12">
        <v>62929.599999999999</v>
      </c>
    </row>
    <row r="1323" spans="1:5">
      <c r="A1323" s="8">
        <v>54</v>
      </c>
      <c r="B1323" s="4">
        <v>850</v>
      </c>
      <c r="C1323" s="3" t="s">
        <v>0</v>
      </c>
      <c r="D1323" s="7">
        <v>44482.526446759257</v>
      </c>
      <c r="E1323" s="12">
        <v>45900</v>
      </c>
    </row>
    <row r="1324" spans="1:5">
      <c r="A1324" s="8">
        <v>18</v>
      </c>
      <c r="B1324" s="4">
        <v>850</v>
      </c>
      <c r="C1324" s="3" t="s">
        <v>0</v>
      </c>
      <c r="D1324" s="7">
        <v>44482.526446759257</v>
      </c>
      <c r="E1324" s="12">
        <v>15300</v>
      </c>
    </row>
    <row r="1325" spans="1:5">
      <c r="A1325" s="8">
        <v>26</v>
      </c>
      <c r="B1325" s="4">
        <v>850.2</v>
      </c>
      <c r="C1325" s="3" t="s">
        <v>0</v>
      </c>
      <c r="D1325" s="7">
        <v>44482.527233796296</v>
      </c>
      <c r="E1325" s="12">
        <v>22105.200000000001</v>
      </c>
    </row>
    <row r="1326" spans="1:5">
      <c r="A1326" s="8">
        <v>16</v>
      </c>
      <c r="B1326" s="4">
        <v>850.4</v>
      </c>
      <c r="C1326" s="3" t="s">
        <v>0</v>
      </c>
      <c r="D1326" s="7">
        <v>44482.527928240743</v>
      </c>
      <c r="E1326" s="12">
        <v>13606.4</v>
      </c>
    </row>
    <row r="1327" spans="1:5">
      <c r="A1327" s="8">
        <v>61</v>
      </c>
      <c r="B1327" s="4">
        <v>850.4</v>
      </c>
      <c r="C1327" s="3" t="s">
        <v>0</v>
      </c>
      <c r="D1327" s="7">
        <v>44482.527928240743</v>
      </c>
      <c r="E1327" s="12">
        <v>51874.400000000001</v>
      </c>
    </row>
    <row r="1328" spans="1:5">
      <c r="A1328" s="8">
        <v>80</v>
      </c>
      <c r="B1328" s="4">
        <v>849.4</v>
      </c>
      <c r="C1328" s="3" t="s">
        <v>0</v>
      </c>
      <c r="D1328" s="7">
        <v>44482.529930555553</v>
      </c>
      <c r="E1328" s="12">
        <v>67952</v>
      </c>
    </row>
    <row r="1329" spans="1:5">
      <c r="A1329" s="8">
        <v>79</v>
      </c>
      <c r="B1329" s="4">
        <v>852</v>
      </c>
      <c r="C1329" s="3" t="s">
        <v>0</v>
      </c>
      <c r="D1329" s="7">
        <v>44482.534305555557</v>
      </c>
      <c r="E1329" s="12">
        <v>67308</v>
      </c>
    </row>
    <row r="1330" spans="1:5">
      <c r="A1330" s="8">
        <v>68</v>
      </c>
      <c r="B1330" s="4">
        <v>852</v>
      </c>
      <c r="C1330" s="3" t="s">
        <v>0</v>
      </c>
      <c r="D1330" s="7">
        <v>44482.535127314812</v>
      </c>
      <c r="E1330" s="12">
        <v>57936</v>
      </c>
    </row>
    <row r="1331" spans="1:5">
      <c r="A1331" s="8">
        <v>48</v>
      </c>
      <c r="B1331" s="4">
        <v>854.4</v>
      </c>
      <c r="C1331" s="3" t="s">
        <v>0</v>
      </c>
      <c r="D1331" s="7">
        <v>44482.536238425928</v>
      </c>
      <c r="E1331" s="12">
        <v>41011.199999999997</v>
      </c>
    </row>
    <row r="1332" spans="1:5">
      <c r="A1332" s="8">
        <v>29</v>
      </c>
      <c r="B1332" s="4">
        <v>854.4</v>
      </c>
      <c r="C1332" s="3" t="s">
        <v>0</v>
      </c>
      <c r="D1332" s="7">
        <v>44482.536238425928</v>
      </c>
      <c r="E1332" s="12">
        <v>24777.599999999999</v>
      </c>
    </row>
    <row r="1333" spans="1:5">
      <c r="A1333" s="8">
        <v>70</v>
      </c>
      <c r="B1333" s="4">
        <v>854.2</v>
      </c>
      <c r="C1333" s="3" t="s">
        <v>0</v>
      </c>
      <c r="D1333" s="7">
        <v>44482.536770833336</v>
      </c>
      <c r="E1333" s="12">
        <v>59794</v>
      </c>
    </row>
    <row r="1334" spans="1:5">
      <c r="A1334" s="8">
        <v>79</v>
      </c>
      <c r="B1334" s="4">
        <v>853.8</v>
      </c>
      <c r="C1334" s="3" t="s">
        <v>0</v>
      </c>
      <c r="D1334" s="7">
        <v>44482.538310185184</v>
      </c>
      <c r="E1334" s="12">
        <v>67450.2</v>
      </c>
    </row>
    <row r="1335" spans="1:5">
      <c r="A1335" s="8">
        <v>80</v>
      </c>
      <c r="B1335" s="4">
        <v>856</v>
      </c>
      <c r="C1335" s="3" t="s">
        <v>0</v>
      </c>
      <c r="D1335" s="7">
        <v>44482.538553240738</v>
      </c>
      <c r="E1335" s="12">
        <v>68480</v>
      </c>
    </row>
    <row r="1336" spans="1:5">
      <c r="A1336" s="8">
        <v>77</v>
      </c>
      <c r="B1336" s="4">
        <v>855.8</v>
      </c>
      <c r="C1336" s="3" t="s">
        <v>0</v>
      </c>
      <c r="D1336" s="7">
        <v>44482.538935185185</v>
      </c>
      <c r="E1336" s="12">
        <v>65896.600000000006</v>
      </c>
    </row>
    <row r="1337" spans="1:5">
      <c r="A1337" s="8">
        <v>71</v>
      </c>
      <c r="B1337" s="4">
        <v>856.4</v>
      </c>
      <c r="C1337" s="3" t="s">
        <v>0</v>
      </c>
      <c r="D1337" s="7">
        <v>44482.539537037039</v>
      </c>
      <c r="E1337" s="12">
        <v>60804.4</v>
      </c>
    </row>
    <row r="1338" spans="1:5">
      <c r="A1338" s="8">
        <v>1</v>
      </c>
      <c r="B1338" s="4">
        <v>856.4</v>
      </c>
      <c r="C1338" s="3" t="s">
        <v>0</v>
      </c>
      <c r="D1338" s="7">
        <v>44482.539537037039</v>
      </c>
      <c r="E1338" s="12">
        <v>856.4</v>
      </c>
    </row>
    <row r="1339" spans="1:5">
      <c r="A1339" s="8">
        <v>28</v>
      </c>
      <c r="B1339" s="4">
        <v>856.4</v>
      </c>
      <c r="C1339" s="3" t="s">
        <v>0</v>
      </c>
      <c r="D1339" s="7">
        <v>44482.539641203701</v>
      </c>
      <c r="E1339" s="12">
        <v>23979.200000000001</v>
      </c>
    </row>
    <row r="1340" spans="1:5">
      <c r="A1340" s="8">
        <v>44</v>
      </c>
      <c r="B1340" s="4">
        <v>856.4</v>
      </c>
      <c r="C1340" s="3" t="s">
        <v>0</v>
      </c>
      <c r="D1340" s="7">
        <v>44482.539641203701</v>
      </c>
      <c r="E1340" s="12">
        <v>37681.599999999999</v>
      </c>
    </row>
    <row r="1341" spans="1:5">
      <c r="A1341" s="8">
        <v>74</v>
      </c>
      <c r="B1341" s="4">
        <v>856.4</v>
      </c>
      <c r="C1341" s="3" t="s">
        <v>0</v>
      </c>
      <c r="D1341" s="7">
        <v>44482.540092592593</v>
      </c>
      <c r="E1341" s="12">
        <v>63373.599999999999</v>
      </c>
    </row>
    <row r="1342" spans="1:5">
      <c r="A1342" s="8">
        <v>74</v>
      </c>
      <c r="B1342" s="4">
        <v>856.4</v>
      </c>
      <c r="C1342" s="3" t="s">
        <v>0</v>
      </c>
      <c r="D1342" s="7">
        <v>44482.540300925924</v>
      </c>
      <c r="E1342" s="12">
        <v>63373.599999999999</v>
      </c>
    </row>
    <row r="1343" spans="1:5">
      <c r="A1343" s="8">
        <v>72</v>
      </c>
      <c r="B1343" s="4">
        <v>856.4</v>
      </c>
      <c r="C1343" s="3" t="s">
        <v>0</v>
      </c>
      <c r="D1343" s="7">
        <v>44482.542233796295</v>
      </c>
      <c r="E1343" s="12">
        <v>61660.800000000003</v>
      </c>
    </row>
    <row r="1344" spans="1:5">
      <c r="A1344" s="8">
        <v>67</v>
      </c>
      <c r="B1344" s="4">
        <v>856.2</v>
      </c>
      <c r="C1344" s="3" t="s">
        <v>0</v>
      </c>
      <c r="D1344" s="7">
        <v>44482.542372685188</v>
      </c>
      <c r="E1344" s="12">
        <v>57365.4</v>
      </c>
    </row>
    <row r="1345" spans="1:5">
      <c r="A1345" s="8">
        <v>27</v>
      </c>
      <c r="B1345" s="4">
        <v>856</v>
      </c>
      <c r="C1345" s="3" t="s">
        <v>0</v>
      </c>
      <c r="D1345" s="7">
        <v>44482.543726851851</v>
      </c>
      <c r="E1345" s="12">
        <v>23112</v>
      </c>
    </row>
    <row r="1346" spans="1:5">
      <c r="A1346" s="8">
        <v>48</v>
      </c>
      <c r="B1346" s="4">
        <v>856</v>
      </c>
      <c r="C1346" s="3" t="s">
        <v>0</v>
      </c>
      <c r="D1346" s="7">
        <v>44482.543726851851</v>
      </c>
      <c r="E1346" s="12">
        <v>41088</v>
      </c>
    </row>
    <row r="1347" spans="1:5">
      <c r="A1347" s="8">
        <v>50</v>
      </c>
      <c r="B1347" s="4">
        <v>853.8</v>
      </c>
      <c r="C1347" s="3" t="s">
        <v>0</v>
      </c>
      <c r="D1347" s="7">
        <v>44482.547233796293</v>
      </c>
      <c r="E1347" s="12">
        <v>42690</v>
      </c>
    </row>
    <row r="1348" spans="1:5">
      <c r="A1348" s="8">
        <v>14</v>
      </c>
      <c r="B1348" s="4">
        <v>853.8</v>
      </c>
      <c r="C1348" s="3" t="s">
        <v>0</v>
      </c>
      <c r="D1348" s="7">
        <v>44482.547233796293</v>
      </c>
      <c r="E1348" s="12">
        <v>11953.2</v>
      </c>
    </row>
    <row r="1349" spans="1:5">
      <c r="A1349" s="8">
        <v>36</v>
      </c>
      <c r="B1349" s="4">
        <v>853.8</v>
      </c>
      <c r="C1349" s="3" t="s">
        <v>0</v>
      </c>
      <c r="D1349" s="7">
        <v>44482.547233796293</v>
      </c>
      <c r="E1349" s="12">
        <v>30736.799999999999</v>
      </c>
    </row>
    <row r="1350" spans="1:5">
      <c r="A1350" s="8">
        <v>15</v>
      </c>
      <c r="B1350" s="4">
        <v>853.8</v>
      </c>
      <c r="C1350" s="3" t="s">
        <v>0</v>
      </c>
      <c r="D1350" s="7">
        <v>44482.547233796293</v>
      </c>
      <c r="E1350" s="12">
        <v>12807</v>
      </c>
    </row>
    <row r="1351" spans="1:5">
      <c r="A1351" s="8">
        <v>35</v>
      </c>
      <c r="B1351" s="4">
        <v>853.8</v>
      </c>
      <c r="C1351" s="3" t="s">
        <v>0</v>
      </c>
      <c r="D1351" s="7">
        <v>44482.547233796293</v>
      </c>
      <c r="E1351" s="12">
        <v>29883</v>
      </c>
    </row>
    <row r="1352" spans="1:5">
      <c r="A1352" s="8">
        <v>50</v>
      </c>
      <c r="B1352" s="4">
        <v>853.8</v>
      </c>
      <c r="C1352" s="3" t="s">
        <v>0</v>
      </c>
      <c r="D1352" s="7">
        <v>44482.547233796293</v>
      </c>
      <c r="E1352" s="12">
        <v>42690</v>
      </c>
    </row>
    <row r="1353" spans="1:5">
      <c r="A1353" s="8">
        <v>32</v>
      </c>
      <c r="B1353" s="4">
        <v>853.8</v>
      </c>
      <c r="C1353" s="3" t="s">
        <v>0</v>
      </c>
      <c r="D1353" s="7">
        <v>44482.54724537037</v>
      </c>
      <c r="E1353" s="12">
        <v>27321.599999999999</v>
      </c>
    </row>
    <row r="1354" spans="1:5">
      <c r="A1354" s="8">
        <v>46</v>
      </c>
      <c r="B1354" s="4">
        <v>853.8</v>
      </c>
      <c r="C1354" s="3" t="s">
        <v>0</v>
      </c>
      <c r="D1354" s="7">
        <v>44482.54724537037</v>
      </c>
      <c r="E1354" s="12">
        <v>39274.800000000003</v>
      </c>
    </row>
    <row r="1355" spans="1:5">
      <c r="A1355" s="8">
        <v>67</v>
      </c>
      <c r="B1355" s="4">
        <v>855.4</v>
      </c>
      <c r="C1355" s="3" t="s">
        <v>0</v>
      </c>
      <c r="D1355" s="7">
        <v>44482.556319444448</v>
      </c>
      <c r="E1355" s="12">
        <v>57311.8</v>
      </c>
    </row>
    <row r="1356" spans="1:5">
      <c r="A1356" s="8">
        <v>8</v>
      </c>
      <c r="B1356" s="4">
        <v>855.4</v>
      </c>
      <c r="C1356" s="3" t="s">
        <v>0</v>
      </c>
      <c r="D1356" s="7">
        <v>44482.55846064815</v>
      </c>
      <c r="E1356" s="12">
        <v>6843.2</v>
      </c>
    </row>
    <row r="1357" spans="1:5">
      <c r="A1357" s="8">
        <v>72</v>
      </c>
      <c r="B1357" s="4">
        <v>855.4</v>
      </c>
      <c r="C1357" s="3" t="s">
        <v>0</v>
      </c>
      <c r="D1357" s="7">
        <v>44482.55846064815</v>
      </c>
      <c r="E1357" s="12">
        <v>61588.800000000003</v>
      </c>
    </row>
    <row r="1358" spans="1:5">
      <c r="A1358" s="8">
        <v>71</v>
      </c>
      <c r="B1358" s="4">
        <v>855.8</v>
      </c>
      <c r="C1358" s="3" t="s">
        <v>0</v>
      </c>
      <c r="D1358" s="7">
        <v>44482.561284722222</v>
      </c>
      <c r="E1358" s="12">
        <v>60761.8</v>
      </c>
    </row>
    <row r="1359" spans="1:5">
      <c r="A1359" s="8">
        <v>72</v>
      </c>
      <c r="B1359" s="4">
        <v>856</v>
      </c>
      <c r="C1359" s="3" t="s">
        <v>0</v>
      </c>
      <c r="D1359" s="7">
        <v>44482.561296296299</v>
      </c>
      <c r="E1359" s="12">
        <v>61632</v>
      </c>
    </row>
    <row r="1360" spans="1:5">
      <c r="A1360" s="8">
        <v>67</v>
      </c>
      <c r="B1360" s="4">
        <v>856</v>
      </c>
      <c r="C1360" s="3" t="s">
        <v>0</v>
      </c>
      <c r="D1360" s="7">
        <v>44482.562083333331</v>
      </c>
      <c r="E1360" s="12">
        <v>57352</v>
      </c>
    </row>
    <row r="1361" spans="1:5">
      <c r="A1361" s="8">
        <v>70</v>
      </c>
      <c r="B1361" s="4">
        <v>857</v>
      </c>
      <c r="C1361" s="3" t="s">
        <v>0</v>
      </c>
      <c r="D1361" s="7">
        <v>44482.563171296293</v>
      </c>
      <c r="E1361" s="12">
        <v>59990</v>
      </c>
    </row>
    <row r="1362" spans="1:5">
      <c r="A1362" s="8">
        <v>75</v>
      </c>
      <c r="B1362" s="4">
        <v>857.2</v>
      </c>
      <c r="C1362" s="3" t="s">
        <v>0</v>
      </c>
      <c r="D1362" s="7">
        <v>44482.56355324074</v>
      </c>
      <c r="E1362" s="12">
        <v>64290</v>
      </c>
    </row>
    <row r="1363" spans="1:5">
      <c r="A1363" s="8">
        <v>79</v>
      </c>
      <c r="B1363" s="4">
        <v>857.4</v>
      </c>
      <c r="C1363" s="3" t="s">
        <v>0</v>
      </c>
      <c r="D1363" s="7">
        <v>44482.564166666663</v>
      </c>
      <c r="E1363" s="12">
        <v>67734.600000000006</v>
      </c>
    </row>
    <row r="1364" spans="1:5">
      <c r="A1364" s="8">
        <v>50</v>
      </c>
      <c r="B1364" s="4">
        <v>857.2</v>
      </c>
      <c r="C1364" s="3" t="s">
        <v>0</v>
      </c>
      <c r="D1364" s="7">
        <v>44482.564432870371</v>
      </c>
      <c r="E1364" s="12">
        <v>42860</v>
      </c>
    </row>
    <row r="1365" spans="1:5">
      <c r="A1365" s="8">
        <v>29</v>
      </c>
      <c r="B1365" s="4">
        <v>857.2</v>
      </c>
      <c r="C1365" s="3" t="s">
        <v>0</v>
      </c>
      <c r="D1365" s="7">
        <v>44482.564432870371</v>
      </c>
      <c r="E1365" s="12">
        <v>24858.799999999999</v>
      </c>
    </row>
    <row r="1366" spans="1:5">
      <c r="A1366" s="8">
        <v>80</v>
      </c>
      <c r="B1366" s="4">
        <v>857</v>
      </c>
      <c r="C1366" s="3" t="s">
        <v>0</v>
      </c>
      <c r="D1366" s="7">
        <v>44482.564432870371</v>
      </c>
      <c r="E1366" s="12">
        <v>68560</v>
      </c>
    </row>
    <row r="1367" spans="1:5">
      <c r="A1367" s="8">
        <v>70</v>
      </c>
      <c r="B1367" s="4">
        <v>857</v>
      </c>
      <c r="C1367" s="3" t="s">
        <v>0</v>
      </c>
      <c r="D1367" s="7">
        <v>44482.566747685189</v>
      </c>
      <c r="E1367" s="12">
        <v>59990</v>
      </c>
    </row>
    <row r="1368" spans="1:5">
      <c r="A1368" s="8">
        <v>23</v>
      </c>
      <c r="B1368" s="4">
        <v>857.2</v>
      </c>
      <c r="C1368" s="3" t="s">
        <v>0</v>
      </c>
      <c r="D1368" s="7">
        <v>44482.56690972222</v>
      </c>
      <c r="E1368" s="12">
        <v>19715.599999999999</v>
      </c>
    </row>
    <row r="1369" spans="1:5">
      <c r="A1369" s="8">
        <v>58</v>
      </c>
      <c r="B1369" s="4">
        <v>857.2</v>
      </c>
      <c r="C1369" s="3" t="s">
        <v>0</v>
      </c>
      <c r="D1369" s="7">
        <v>44482.56690972222</v>
      </c>
      <c r="E1369" s="12">
        <v>49717.599999999999</v>
      </c>
    </row>
    <row r="1370" spans="1:5">
      <c r="A1370" s="8">
        <v>74</v>
      </c>
      <c r="B1370" s="4">
        <v>857.4</v>
      </c>
      <c r="C1370" s="3" t="s">
        <v>0</v>
      </c>
      <c r="D1370" s="7">
        <v>44482.569050925929</v>
      </c>
      <c r="E1370" s="12">
        <v>63447.6</v>
      </c>
    </row>
    <row r="1371" spans="1:5">
      <c r="A1371" s="8">
        <v>77</v>
      </c>
      <c r="B1371" s="4">
        <v>857.2</v>
      </c>
      <c r="C1371" s="3" t="s">
        <v>0</v>
      </c>
      <c r="D1371" s="7">
        <v>44482.569166666668</v>
      </c>
      <c r="E1371" s="12">
        <v>66004.399999999994</v>
      </c>
    </row>
    <row r="1372" spans="1:5">
      <c r="A1372" s="8">
        <v>70</v>
      </c>
      <c r="B1372" s="4">
        <v>857.6</v>
      </c>
      <c r="C1372" s="3" t="s">
        <v>0</v>
      </c>
      <c r="D1372" s="7">
        <v>44482.570983796293</v>
      </c>
      <c r="E1372" s="12">
        <v>60032</v>
      </c>
    </row>
    <row r="1373" spans="1:5">
      <c r="A1373" s="8">
        <v>70</v>
      </c>
      <c r="B1373" s="4">
        <v>855.6</v>
      </c>
      <c r="C1373" s="3" t="s">
        <v>0</v>
      </c>
      <c r="D1373" s="7">
        <v>44482.573888888888</v>
      </c>
      <c r="E1373" s="12">
        <v>59892</v>
      </c>
    </row>
    <row r="1374" spans="1:5">
      <c r="A1374" s="8">
        <v>75</v>
      </c>
      <c r="B1374" s="4">
        <v>855.6</v>
      </c>
      <c r="C1374" s="3" t="s">
        <v>0</v>
      </c>
      <c r="D1374" s="7">
        <v>44482.577210648145</v>
      </c>
      <c r="E1374" s="12">
        <v>64170</v>
      </c>
    </row>
    <row r="1375" spans="1:5">
      <c r="A1375" s="8">
        <v>77</v>
      </c>
      <c r="B1375" s="4">
        <v>856</v>
      </c>
      <c r="C1375" s="3" t="s">
        <v>0</v>
      </c>
      <c r="D1375" s="7">
        <v>44482.577488425923</v>
      </c>
      <c r="E1375" s="12">
        <v>65912</v>
      </c>
    </row>
    <row r="1376" spans="1:5">
      <c r="A1376" s="8">
        <v>53</v>
      </c>
      <c r="B1376" s="4">
        <v>857.2</v>
      </c>
      <c r="C1376" s="3" t="s">
        <v>0</v>
      </c>
      <c r="D1376" s="7">
        <v>44482.581087962964</v>
      </c>
      <c r="E1376" s="12">
        <v>45431.6</v>
      </c>
    </row>
    <row r="1377" spans="1:5">
      <c r="A1377" s="8">
        <v>1</v>
      </c>
      <c r="B1377" s="4">
        <v>857.2</v>
      </c>
      <c r="C1377" s="3" t="s">
        <v>0</v>
      </c>
      <c r="D1377" s="7">
        <v>44482.581087962964</v>
      </c>
      <c r="E1377" s="12">
        <v>857.2</v>
      </c>
    </row>
    <row r="1378" spans="1:5">
      <c r="A1378" s="8">
        <v>50</v>
      </c>
      <c r="B1378" s="4">
        <v>857.2</v>
      </c>
      <c r="C1378" s="3" t="s">
        <v>0</v>
      </c>
      <c r="D1378" s="7">
        <v>44482.581087962964</v>
      </c>
      <c r="E1378" s="12">
        <v>42860</v>
      </c>
    </row>
    <row r="1379" spans="1:5">
      <c r="A1379" s="8">
        <v>11</v>
      </c>
      <c r="B1379" s="4">
        <v>857.2</v>
      </c>
      <c r="C1379" s="3" t="s">
        <v>0</v>
      </c>
      <c r="D1379" s="7">
        <v>44482.581087962964</v>
      </c>
      <c r="E1379" s="12">
        <v>9429.2000000000007</v>
      </c>
    </row>
    <row r="1380" spans="1:5">
      <c r="A1380" s="8">
        <v>2</v>
      </c>
      <c r="B1380" s="4">
        <v>857.2</v>
      </c>
      <c r="C1380" s="3" t="s">
        <v>0</v>
      </c>
      <c r="D1380" s="7">
        <v>44482.581087962964</v>
      </c>
      <c r="E1380" s="12">
        <v>1714.4</v>
      </c>
    </row>
    <row r="1381" spans="1:5">
      <c r="A1381" s="8">
        <v>27</v>
      </c>
      <c r="B1381" s="4">
        <v>857.2</v>
      </c>
      <c r="C1381" s="3" t="s">
        <v>0</v>
      </c>
      <c r="D1381" s="7">
        <v>44482.581087962964</v>
      </c>
      <c r="E1381" s="12">
        <v>23144.400000000001</v>
      </c>
    </row>
    <row r="1382" spans="1:5">
      <c r="A1382" s="8">
        <v>50</v>
      </c>
      <c r="B1382" s="4">
        <v>857.2</v>
      </c>
      <c r="C1382" s="3" t="s">
        <v>0</v>
      </c>
      <c r="D1382" s="7">
        <v>44482.582314814812</v>
      </c>
      <c r="E1382" s="12">
        <v>42860</v>
      </c>
    </row>
    <row r="1383" spans="1:5">
      <c r="A1383" s="8">
        <v>27</v>
      </c>
      <c r="B1383" s="4">
        <v>857.4</v>
      </c>
      <c r="C1383" s="3" t="s">
        <v>0</v>
      </c>
      <c r="D1383" s="7">
        <v>44482.582314814812</v>
      </c>
      <c r="E1383" s="12">
        <v>23149.8</v>
      </c>
    </row>
    <row r="1384" spans="1:5">
      <c r="A1384" s="8">
        <v>43</v>
      </c>
      <c r="B1384" s="4">
        <v>857.4</v>
      </c>
      <c r="C1384" s="3" t="s">
        <v>0</v>
      </c>
      <c r="D1384" s="7">
        <v>44482.582314814812</v>
      </c>
      <c r="E1384" s="12">
        <v>36868.199999999997</v>
      </c>
    </row>
    <row r="1385" spans="1:5">
      <c r="A1385" s="8">
        <v>28</v>
      </c>
      <c r="B1385" s="4">
        <v>857.2</v>
      </c>
      <c r="C1385" s="3" t="s">
        <v>0</v>
      </c>
      <c r="D1385" s="7">
        <v>44482.582314814812</v>
      </c>
      <c r="E1385" s="12">
        <v>24001.599999999999</v>
      </c>
    </row>
    <row r="1386" spans="1:5">
      <c r="A1386" s="8">
        <v>73</v>
      </c>
      <c r="B1386" s="4">
        <v>857.2</v>
      </c>
      <c r="C1386" s="3" t="s">
        <v>0</v>
      </c>
      <c r="D1386" s="7">
        <v>44482.58315972222</v>
      </c>
      <c r="E1386" s="12">
        <v>62575.6</v>
      </c>
    </row>
    <row r="1387" spans="1:5">
      <c r="A1387" s="8">
        <v>68</v>
      </c>
      <c r="B1387" s="4">
        <v>857.2</v>
      </c>
      <c r="C1387" s="3" t="s">
        <v>0</v>
      </c>
      <c r="D1387" s="7">
        <v>44482.58489583333</v>
      </c>
      <c r="E1387" s="12">
        <v>58289.599999999999</v>
      </c>
    </row>
    <row r="1388" spans="1:5">
      <c r="A1388" s="8">
        <v>69</v>
      </c>
      <c r="B1388" s="4">
        <v>856.2</v>
      </c>
      <c r="C1388" s="3" t="s">
        <v>0</v>
      </c>
      <c r="D1388" s="7">
        <v>44482.588321759256</v>
      </c>
      <c r="E1388" s="12">
        <v>59077.8</v>
      </c>
    </row>
    <row r="1389" spans="1:5">
      <c r="A1389" s="8">
        <v>70</v>
      </c>
      <c r="B1389" s="4">
        <v>857</v>
      </c>
      <c r="C1389" s="3" t="s">
        <v>0</v>
      </c>
      <c r="D1389" s="7">
        <v>44482.590694444443</v>
      </c>
      <c r="E1389" s="12">
        <v>59990</v>
      </c>
    </row>
    <row r="1390" spans="1:5">
      <c r="A1390" s="8">
        <v>72</v>
      </c>
      <c r="B1390" s="4">
        <v>856.6</v>
      </c>
      <c r="C1390" s="3" t="s">
        <v>0</v>
      </c>
      <c r="D1390" s="7">
        <v>44482.590810185182</v>
      </c>
      <c r="E1390" s="12">
        <v>61675.199999999997</v>
      </c>
    </row>
    <row r="1391" spans="1:5">
      <c r="A1391" s="8">
        <v>70</v>
      </c>
      <c r="B1391" s="4">
        <v>859.6</v>
      </c>
      <c r="C1391" s="3" t="s">
        <v>0</v>
      </c>
      <c r="D1391" s="7">
        <v>44482.592847222222</v>
      </c>
      <c r="E1391" s="12">
        <v>60172</v>
      </c>
    </row>
    <row r="1392" spans="1:5">
      <c r="A1392" s="8">
        <v>68</v>
      </c>
      <c r="B1392" s="4">
        <v>859.6</v>
      </c>
      <c r="C1392" s="3" t="s">
        <v>0</v>
      </c>
      <c r="D1392" s="7">
        <v>44482.592939814815</v>
      </c>
      <c r="E1392" s="12">
        <v>58452.800000000003</v>
      </c>
    </row>
    <row r="1393" spans="1:5">
      <c r="A1393" s="8">
        <v>68</v>
      </c>
      <c r="B1393" s="4">
        <v>859.4</v>
      </c>
      <c r="C1393" s="3" t="s">
        <v>0</v>
      </c>
      <c r="D1393" s="7">
        <v>44482.593136574076</v>
      </c>
      <c r="E1393" s="12">
        <v>58439.199999999997</v>
      </c>
    </row>
    <row r="1394" spans="1:5">
      <c r="A1394" s="8">
        <v>75</v>
      </c>
      <c r="B1394" s="4">
        <v>859.6</v>
      </c>
      <c r="C1394" s="3" t="s">
        <v>0</v>
      </c>
      <c r="D1394" s="7">
        <v>44482.594907407409</v>
      </c>
      <c r="E1394" s="12">
        <v>64470</v>
      </c>
    </row>
    <row r="1395" spans="1:5">
      <c r="A1395" s="8">
        <v>72</v>
      </c>
      <c r="B1395" s="4">
        <v>859.6</v>
      </c>
      <c r="C1395" s="3" t="s">
        <v>0</v>
      </c>
      <c r="D1395" s="7">
        <v>44482.594930555555</v>
      </c>
      <c r="E1395" s="12">
        <v>61891.199999999997</v>
      </c>
    </row>
    <row r="1396" spans="1:5">
      <c r="A1396" s="8">
        <v>81</v>
      </c>
      <c r="B1396" s="4">
        <v>859.6</v>
      </c>
      <c r="C1396" s="3" t="s">
        <v>0</v>
      </c>
      <c r="D1396" s="7">
        <v>44482.595138888886</v>
      </c>
      <c r="E1396" s="12">
        <v>69627.600000000006</v>
      </c>
    </row>
    <row r="1397" spans="1:5">
      <c r="A1397" s="8">
        <v>76</v>
      </c>
      <c r="B1397" s="4">
        <v>859.4</v>
      </c>
      <c r="C1397" s="3" t="s">
        <v>0</v>
      </c>
      <c r="D1397" s="7">
        <v>44482.59547453704</v>
      </c>
      <c r="E1397" s="12">
        <v>65314.400000000001</v>
      </c>
    </row>
    <row r="1398" spans="1:5">
      <c r="A1398" s="8">
        <v>76</v>
      </c>
      <c r="B1398" s="4">
        <v>859.4</v>
      </c>
      <c r="C1398" s="3" t="s">
        <v>0</v>
      </c>
      <c r="D1398" s="7">
        <v>44482.596076388887</v>
      </c>
      <c r="E1398" s="12">
        <v>65314.400000000001</v>
      </c>
    </row>
    <row r="1399" spans="1:5">
      <c r="A1399" s="8">
        <v>76</v>
      </c>
      <c r="B1399" s="4">
        <v>859.4</v>
      </c>
      <c r="C1399" s="3" t="s">
        <v>0</v>
      </c>
      <c r="D1399" s="7">
        <v>44482.596631944441</v>
      </c>
      <c r="E1399" s="12">
        <v>65314.400000000001</v>
      </c>
    </row>
    <row r="1400" spans="1:5">
      <c r="A1400" s="8">
        <v>72</v>
      </c>
      <c r="B1400" s="4">
        <v>859.2</v>
      </c>
      <c r="C1400" s="3" t="s">
        <v>0</v>
      </c>
      <c r="D1400" s="7">
        <v>44482.59814814815</v>
      </c>
      <c r="E1400" s="12">
        <v>61862.400000000001</v>
      </c>
    </row>
    <row r="1401" spans="1:5">
      <c r="A1401" s="8">
        <v>70</v>
      </c>
      <c r="B1401" s="4">
        <v>858.8</v>
      </c>
      <c r="C1401" s="3" t="s">
        <v>0</v>
      </c>
      <c r="D1401" s="7">
        <v>44482.599409722221</v>
      </c>
      <c r="E1401" s="12">
        <v>60116</v>
      </c>
    </row>
    <row r="1402" spans="1:5">
      <c r="A1402" s="8">
        <v>70</v>
      </c>
      <c r="B1402" s="4">
        <v>858.6</v>
      </c>
      <c r="C1402" s="3" t="s">
        <v>0</v>
      </c>
      <c r="D1402" s="7">
        <v>44482.6</v>
      </c>
      <c r="E1402" s="12">
        <v>60102</v>
      </c>
    </row>
    <row r="1403" spans="1:5">
      <c r="A1403" s="8">
        <v>18</v>
      </c>
      <c r="B1403" s="4">
        <v>858</v>
      </c>
      <c r="C1403" s="3" t="s">
        <v>0</v>
      </c>
      <c r="D1403" s="7">
        <v>44482.600960648146</v>
      </c>
      <c r="E1403" s="12">
        <v>15444</v>
      </c>
    </row>
    <row r="1404" spans="1:5">
      <c r="A1404" s="8">
        <v>18</v>
      </c>
      <c r="B1404" s="4">
        <v>858</v>
      </c>
      <c r="C1404" s="3" t="s">
        <v>0</v>
      </c>
      <c r="D1404" s="7">
        <v>44482.600960648146</v>
      </c>
      <c r="E1404" s="12">
        <v>15444</v>
      </c>
    </row>
    <row r="1405" spans="1:5">
      <c r="A1405" s="8">
        <v>18</v>
      </c>
      <c r="B1405" s="4">
        <v>858</v>
      </c>
      <c r="C1405" s="3" t="s">
        <v>0</v>
      </c>
      <c r="D1405" s="7">
        <v>44482.600960648146</v>
      </c>
      <c r="E1405" s="12">
        <v>15444</v>
      </c>
    </row>
    <row r="1406" spans="1:5">
      <c r="A1406" s="8">
        <v>18</v>
      </c>
      <c r="B1406" s="4">
        <v>858</v>
      </c>
      <c r="C1406" s="3" t="s">
        <v>0</v>
      </c>
      <c r="D1406" s="7">
        <v>44482.600960648146</v>
      </c>
      <c r="E1406" s="12">
        <v>15444</v>
      </c>
    </row>
    <row r="1407" spans="1:5">
      <c r="A1407" s="8">
        <v>30</v>
      </c>
      <c r="B1407" s="4">
        <v>858.4</v>
      </c>
      <c r="C1407" s="3" t="s">
        <v>0</v>
      </c>
      <c r="D1407" s="7">
        <v>44482.602453703701</v>
      </c>
      <c r="E1407" s="12">
        <v>25752</v>
      </c>
    </row>
    <row r="1408" spans="1:5">
      <c r="A1408" s="8">
        <v>67</v>
      </c>
      <c r="B1408" s="4">
        <v>857.8</v>
      </c>
      <c r="C1408" s="3" t="s">
        <v>0</v>
      </c>
      <c r="D1408" s="7">
        <v>44482.602939814817</v>
      </c>
      <c r="E1408" s="12">
        <v>57472.6</v>
      </c>
    </row>
    <row r="1409" spans="1:5">
      <c r="A1409" s="8">
        <v>68</v>
      </c>
      <c r="B1409" s="4">
        <v>857.8</v>
      </c>
      <c r="C1409" s="3" t="s">
        <v>0</v>
      </c>
      <c r="D1409" s="7">
        <v>44482.603356481479</v>
      </c>
      <c r="E1409" s="12">
        <v>58330.400000000001</v>
      </c>
    </row>
    <row r="1410" spans="1:5">
      <c r="A1410" s="8">
        <v>35</v>
      </c>
      <c r="B1410" s="4">
        <v>858</v>
      </c>
      <c r="C1410" s="3" t="s">
        <v>0</v>
      </c>
      <c r="D1410" s="7">
        <v>44482.604178240741</v>
      </c>
      <c r="E1410" s="12">
        <v>30030</v>
      </c>
    </row>
    <row r="1411" spans="1:5">
      <c r="A1411" s="8">
        <v>43</v>
      </c>
      <c r="B1411" s="4">
        <v>858</v>
      </c>
      <c r="C1411" s="3" t="s">
        <v>0</v>
      </c>
      <c r="D1411" s="7">
        <v>44482.604178240741</v>
      </c>
      <c r="E1411" s="12">
        <v>36894</v>
      </c>
    </row>
    <row r="1412" spans="1:5">
      <c r="A1412" s="8">
        <v>44</v>
      </c>
      <c r="B1412" s="4">
        <v>857.8</v>
      </c>
      <c r="C1412" s="3" t="s">
        <v>0</v>
      </c>
      <c r="D1412" s="7">
        <v>44482.604189814818</v>
      </c>
      <c r="E1412" s="12">
        <v>37743.199999999997</v>
      </c>
    </row>
    <row r="1413" spans="1:5">
      <c r="A1413" s="8">
        <v>32</v>
      </c>
      <c r="B1413" s="4">
        <v>857.8</v>
      </c>
      <c r="C1413" s="3" t="s">
        <v>0</v>
      </c>
      <c r="D1413" s="7">
        <v>44482.604189814818</v>
      </c>
      <c r="E1413" s="12">
        <v>27449.599999999999</v>
      </c>
    </row>
    <row r="1414" spans="1:5">
      <c r="A1414" s="8">
        <v>79</v>
      </c>
      <c r="B1414" s="4">
        <v>858.2</v>
      </c>
      <c r="C1414" s="3" t="s">
        <v>0</v>
      </c>
      <c r="D1414" s="7">
        <v>44482.605243055557</v>
      </c>
      <c r="E1414" s="12">
        <v>67797.8</v>
      </c>
    </row>
    <row r="1415" spans="1:5">
      <c r="A1415" s="8">
        <v>67</v>
      </c>
      <c r="B1415" s="4">
        <v>858.6</v>
      </c>
      <c r="C1415" s="3" t="s">
        <v>0</v>
      </c>
      <c r="D1415" s="7">
        <v>44482.606805555559</v>
      </c>
      <c r="E1415" s="12">
        <v>57526.2</v>
      </c>
    </row>
    <row r="1416" spans="1:5">
      <c r="A1416" s="8">
        <v>75</v>
      </c>
      <c r="B1416" s="4">
        <v>858.4</v>
      </c>
      <c r="C1416" s="3" t="s">
        <v>0</v>
      </c>
      <c r="D1416" s="7">
        <v>44482.607222222221</v>
      </c>
      <c r="E1416" s="12">
        <v>64380</v>
      </c>
    </row>
    <row r="1417" spans="1:5">
      <c r="A1417" s="8">
        <v>22</v>
      </c>
      <c r="B1417" s="4">
        <v>857.8</v>
      </c>
      <c r="C1417" s="3" t="s">
        <v>0</v>
      </c>
      <c r="D1417" s="7">
        <v>44482.61010416667</v>
      </c>
      <c r="E1417" s="12">
        <v>18871.599999999999</v>
      </c>
    </row>
    <row r="1418" spans="1:5">
      <c r="A1418" s="8">
        <v>59</v>
      </c>
      <c r="B1418" s="4">
        <v>857.8</v>
      </c>
      <c r="C1418" s="3" t="s">
        <v>0</v>
      </c>
      <c r="D1418" s="7">
        <v>44482.61010416667</v>
      </c>
      <c r="E1418" s="12">
        <v>50610.2</v>
      </c>
    </row>
    <row r="1419" spans="1:5">
      <c r="A1419" s="8">
        <v>32</v>
      </c>
      <c r="B1419" s="4">
        <v>856.6</v>
      </c>
      <c r="C1419" s="3" t="s">
        <v>0</v>
      </c>
      <c r="D1419" s="7">
        <v>44482.611215277779</v>
      </c>
      <c r="E1419" s="12">
        <v>27411.200000000001</v>
      </c>
    </row>
    <row r="1420" spans="1:5">
      <c r="A1420" s="8">
        <v>40</v>
      </c>
      <c r="B1420" s="4">
        <v>856.6</v>
      </c>
      <c r="C1420" s="3" t="s">
        <v>0</v>
      </c>
      <c r="D1420" s="7">
        <v>44482.611215277779</v>
      </c>
      <c r="E1420" s="12">
        <v>34264</v>
      </c>
    </row>
    <row r="1421" spans="1:5">
      <c r="A1421" s="8">
        <v>25</v>
      </c>
      <c r="B1421" s="4">
        <v>856.2</v>
      </c>
      <c r="C1421" s="3" t="s">
        <v>0</v>
      </c>
      <c r="D1421" s="7">
        <v>44482.612407407411</v>
      </c>
      <c r="E1421" s="12">
        <v>21405</v>
      </c>
    </row>
    <row r="1422" spans="1:5">
      <c r="A1422" s="8">
        <v>45</v>
      </c>
      <c r="B1422" s="4">
        <v>856.2</v>
      </c>
      <c r="C1422" s="3" t="s">
        <v>0</v>
      </c>
      <c r="D1422" s="7">
        <v>44482.612407407411</v>
      </c>
      <c r="E1422" s="12">
        <v>38529</v>
      </c>
    </row>
    <row r="1423" spans="1:5">
      <c r="A1423" s="8">
        <v>80</v>
      </c>
      <c r="B1423" s="4">
        <v>856.2</v>
      </c>
      <c r="C1423" s="3" t="s">
        <v>0</v>
      </c>
      <c r="D1423" s="7">
        <v>44482.614756944444</v>
      </c>
      <c r="E1423" s="12">
        <v>68496</v>
      </c>
    </row>
    <row r="1424" spans="1:5">
      <c r="A1424" s="8">
        <v>79</v>
      </c>
      <c r="B1424" s="4">
        <v>856</v>
      </c>
      <c r="C1424" s="3" t="s">
        <v>0</v>
      </c>
      <c r="D1424" s="7">
        <v>44482.615810185183</v>
      </c>
      <c r="E1424" s="12">
        <v>67624</v>
      </c>
    </row>
    <row r="1425" spans="1:5">
      <c r="A1425" s="8">
        <v>73</v>
      </c>
      <c r="B1425" s="4">
        <v>857.2</v>
      </c>
      <c r="C1425" s="3" t="s">
        <v>0</v>
      </c>
      <c r="D1425" s="7">
        <v>44482.617083333331</v>
      </c>
      <c r="E1425" s="12">
        <v>62575.6</v>
      </c>
    </row>
    <row r="1426" spans="1:5">
      <c r="A1426" s="8">
        <v>73</v>
      </c>
      <c r="B1426" s="4">
        <v>857.2</v>
      </c>
      <c r="C1426" s="3" t="s">
        <v>0</v>
      </c>
      <c r="D1426" s="7">
        <v>44482.617094907408</v>
      </c>
      <c r="E1426" s="12">
        <v>62575.6</v>
      </c>
    </row>
    <row r="1427" spans="1:5">
      <c r="A1427" s="8">
        <v>79</v>
      </c>
      <c r="B1427" s="4">
        <v>857.2</v>
      </c>
      <c r="C1427" s="3" t="s">
        <v>0</v>
      </c>
      <c r="D1427" s="7">
        <v>44482.617581018516</v>
      </c>
      <c r="E1427" s="12">
        <v>67718.8</v>
      </c>
    </row>
    <row r="1428" spans="1:5">
      <c r="A1428" s="8">
        <v>50</v>
      </c>
      <c r="B1428" s="4">
        <v>856.8</v>
      </c>
      <c r="C1428" s="3" t="s">
        <v>0</v>
      </c>
      <c r="D1428" s="7">
        <v>44482.619432870371</v>
      </c>
      <c r="E1428" s="12">
        <v>42840</v>
      </c>
    </row>
    <row r="1429" spans="1:5">
      <c r="A1429" s="8">
        <v>39</v>
      </c>
      <c r="B1429" s="4">
        <v>857</v>
      </c>
      <c r="C1429" s="3" t="s">
        <v>0</v>
      </c>
      <c r="D1429" s="7">
        <v>44482.620150462964</v>
      </c>
      <c r="E1429" s="12">
        <v>33423</v>
      </c>
    </row>
    <row r="1430" spans="1:5">
      <c r="A1430" s="8">
        <v>75</v>
      </c>
      <c r="B1430" s="4">
        <v>857</v>
      </c>
      <c r="C1430" s="3" t="s">
        <v>0</v>
      </c>
      <c r="D1430" s="7">
        <v>44482.620173611111</v>
      </c>
      <c r="E1430" s="12">
        <v>64275</v>
      </c>
    </row>
    <row r="1431" spans="1:5">
      <c r="A1431" s="8">
        <v>76</v>
      </c>
      <c r="B1431" s="4">
        <v>857</v>
      </c>
      <c r="C1431" s="3" t="s">
        <v>0</v>
      </c>
      <c r="D1431" s="7">
        <v>44482.620729166665</v>
      </c>
      <c r="E1431" s="12">
        <v>65132</v>
      </c>
    </row>
    <row r="1432" spans="1:5">
      <c r="A1432" s="8">
        <v>80</v>
      </c>
      <c r="B1432" s="4">
        <v>857</v>
      </c>
      <c r="C1432" s="3" t="s">
        <v>0</v>
      </c>
      <c r="D1432" s="7">
        <v>44482.620775462965</v>
      </c>
      <c r="E1432" s="12">
        <v>68560</v>
      </c>
    </row>
    <row r="1433" spans="1:5">
      <c r="A1433" s="8">
        <v>67</v>
      </c>
      <c r="B1433" s="4">
        <v>857.2</v>
      </c>
      <c r="C1433" s="3" t="s">
        <v>0</v>
      </c>
      <c r="D1433" s="7">
        <v>44482.622037037036</v>
      </c>
      <c r="E1433" s="12">
        <v>57432.4</v>
      </c>
    </row>
    <row r="1434" spans="1:5">
      <c r="A1434" s="8">
        <v>75</v>
      </c>
      <c r="B1434" s="4">
        <v>857.2</v>
      </c>
      <c r="C1434" s="3" t="s">
        <v>0</v>
      </c>
      <c r="D1434" s="7">
        <v>44482.623553240737</v>
      </c>
      <c r="E1434" s="12">
        <v>64290</v>
      </c>
    </row>
    <row r="1435" spans="1:5">
      <c r="A1435" s="8">
        <v>67</v>
      </c>
      <c r="B1435" s="4">
        <v>857</v>
      </c>
      <c r="C1435" s="3" t="s">
        <v>0</v>
      </c>
      <c r="D1435" s="7">
        <v>44482.623842592591</v>
      </c>
      <c r="E1435" s="12">
        <v>57419</v>
      </c>
    </row>
    <row r="1436" spans="1:5">
      <c r="A1436" s="8">
        <v>80</v>
      </c>
      <c r="B1436" s="4">
        <v>857.2</v>
      </c>
      <c r="C1436" s="3" t="s">
        <v>0</v>
      </c>
      <c r="D1436" s="7">
        <v>44482.625509259262</v>
      </c>
      <c r="E1436" s="12">
        <v>68576</v>
      </c>
    </row>
    <row r="1437" spans="1:5">
      <c r="A1437" s="8">
        <v>19</v>
      </c>
      <c r="B1437" s="4">
        <v>857</v>
      </c>
      <c r="C1437" s="3" t="s">
        <v>0</v>
      </c>
      <c r="D1437" s="7">
        <v>44482.625590277778</v>
      </c>
      <c r="E1437" s="12">
        <v>16283</v>
      </c>
    </row>
    <row r="1438" spans="1:5">
      <c r="A1438" s="8">
        <v>61</v>
      </c>
      <c r="B1438" s="4">
        <v>857</v>
      </c>
      <c r="C1438" s="3" t="s">
        <v>0</v>
      </c>
      <c r="D1438" s="7">
        <v>44482.625590277778</v>
      </c>
      <c r="E1438" s="12">
        <v>52277</v>
      </c>
    </row>
    <row r="1439" spans="1:5">
      <c r="A1439" s="8">
        <v>77</v>
      </c>
      <c r="B1439" s="4">
        <v>857.8</v>
      </c>
      <c r="C1439" s="3" t="s">
        <v>0</v>
      </c>
      <c r="D1439" s="7">
        <v>44482.62641203704</v>
      </c>
      <c r="E1439" s="12">
        <v>66050.600000000006</v>
      </c>
    </row>
    <row r="1440" spans="1:5">
      <c r="A1440" s="8">
        <v>48</v>
      </c>
      <c r="B1440" s="4">
        <v>858</v>
      </c>
      <c r="C1440" s="3" t="s">
        <v>0</v>
      </c>
      <c r="D1440" s="7">
        <v>44482.627812500003</v>
      </c>
      <c r="E1440" s="12">
        <v>41184</v>
      </c>
    </row>
    <row r="1441" spans="1:5">
      <c r="A1441" s="8">
        <v>23</v>
      </c>
      <c r="B1441" s="4">
        <v>858</v>
      </c>
      <c r="C1441" s="3" t="s">
        <v>0</v>
      </c>
      <c r="D1441" s="7">
        <v>44482.627812500003</v>
      </c>
      <c r="E1441" s="12">
        <v>19734</v>
      </c>
    </row>
    <row r="1442" spans="1:5">
      <c r="A1442" s="8">
        <v>71</v>
      </c>
      <c r="B1442" s="4">
        <v>859.6</v>
      </c>
      <c r="C1442" s="3" t="s">
        <v>0</v>
      </c>
      <c r="D1442" s="7">
        <v>44482.628576388888</v>
      </c>
      <c r="E1442" s="12">
        <v>61031.6</v>
      </c>
    </row>
    <row r="1443" spans="1:5">
      <c r="A1443" s="8">
        <v>80</v>
      </c>
      <c r="B1443" s="4">
        <v>859.2</v>
      </c>
      <c r="C1443" s="3" t="s">
        <v>0</v>
      </c>
      <c r="D1443" s="7">
        <v>44482.628703703704</v>
      </c>
      <c r="E1443" s="12">
        <v>68736</v>
      </c>
    </row>
    <row r="1444" spans="1:5">
      <c r="A1444" s="8">
        <v>4</v>
      </c>
      <c r="B1444" s="4">
        <v>859.2</v>
      </c>
      <c r="C1444" s="3" t="s">
        <v>0</v>
      </c>
      <c r="D1444" s="7">
        <v>44482.629421296297</v>
      </c>
      <c r="E1444" s="12">
        <v>3436.8</v>
      </c>
    </row>
    <row r="1445" spans="1:5">
      <c r="A1445" s="8">
        <v>68</v>
      </c>
      <c r="B1445" s="4">
        <v>860</v>
      </c>
      <c r="C1445" s="3" t="s">
        <v>0</v>
      </c>
      <c r="D1445" s="7">
        <v>44482.629872685182</v>
      </c>
      <c r="E1445" s="12">
        <v>58480</v>
      </c>
    </row>
    <row r="1446" spans="1:5">
      <c r="A1446" s="8">
        <v>25</v>
      </c>
      <c r="B1446" s="4">
        <v>859.6</v>
      </c>
      <c r="C1446" s="3" t="s">
        <v>0</v>
      </c>
      <c r="D1446" s="7">
        <v>44482.629895833335</v>
      </c>
      <c r="E1446" s="12">
        <v>21490</v>
      </c>
    </row>
    <row r="1447" spans="1:5">
      <c r="A1447" s="8">
        <v>7</v>
      </c>
      <c r="B1447" s="4">
        <v>859.6</v>
      </c>
      <c r="C1447" s="3" t="s">
        <v>0</v>
      </c>
      <c r="D1447" s="7">
        <v>44482.629907407405</v>
      </c>
      <c r="E1447" s="12">
        <v>6017.2</v>
      </c>
    </row>
    <row r="1448" spans="1:5">
      <c r="A1448" s="8">
        <v>7</v>
      </c>
      <c r="B1448" s="4">
        <v>859.6</v>
      </c>
      <c r="C1448" s="3" t="s">
        <v>0</v>
      </c>
      <c r="D1448" s="7">
        <v>44482.629907407405</v>
      </c>
      <c r="E1448" s="12">
        <v>6017.2</v>
      </c>
    </row>
    <row r="1449" spans="1:5">
      <c r="A1449" s="8">
        <v>37</v>
      </c>
      <c r="B1449" s="4">
        <v>859.6</v>
      </c>
      <c r="C1449" s="3" t="s">
        <v>0</v>
      </c>
      <c r="D1449" s="7">
        <v>44482.629907407405</v>
      </c>
      <c r="E1449" s="12">
        <v>31805.200000000001</v>
      </c>
    </row>
    <row r="1450" spans="1:5">
      <c r="A1450" s="8">
        <v>32</v>
      </c>
      <c r="B1450" s="4">
        <v>859.6</v>
      </c>
      <c r="C1450" s="3" t="s">
        <v>0</v>
      </c>
      <c r="D1450" s="7">
        <v>44482.630046296297</v>
      </c>
      <c r="E1450" s="12">
        <v>27507.200000000001</v>
      </c>
    </row>
    <row r="1451" spans="1:5">
      <c r="A1451" s="8">
        <v>47</v>
      </c>
      <c r="B1451" s="4">
        <v>859.6</v>
      </c>
      <c r="C1451" s="3" t="s">
        <v>0</v>
      </c>
      <c r="D1451" s="7">
        <v>44482.630046296297</v>
      </c>
      <c r="E1451" s="12">
        <v>40401.199999999997</v>
      </c>
    </row>
    <row r="1452" spans="1:5">
      <c r="A1452" s="8">
        <v>80</v>
      </c>
      <c r="B1452" s="4">
        <v>859.8</v>
      </c>
      <c r="C1452" s="3" t="s">
        <v>0</v>
      </c>
      <c r="D1452" s="7">
        <v>44482.630243055559</v>
      </c>
      <c r="E1452" s="12">
        <v>68784</v>
      </c>
    </row>
    <row r="1453" spans="1:5">
      <c r="A1453" s="8">
        <v>79</v>
      </c>
      <c r="B1453" s="4">
        <v>859.6</v>
      </c>
      <c r="C1453" s="3" t="s">
        <v>0</v>
      </c>
      <c r="D1453" s="7">
        <v>44482.630254629628</v>
      </c>
      <c r="E1453" s="12">
        <v>67908.399999999994</v>
      </c>
    </row>
    <row r="1454" spans="1:5">
      <c r="A1454" s="8">
        <v>49</v>
      </c>
      <c r="B1454" s="4">
        <v>859.4</v>
      </c>
      <c r="C1454" s="3" t="s">
        <v>0</v>
      </c>
      <c r="D1454" s="7">
        <v>44482.631481481483</v>
      </c>
      <c r="E1454" s="12">
        <v>42110.6</v>
      </c>
    </row>
    <row r="1455" spans="1:5">
      <c r="A1455" s="8">
        <v>19</v>
      </c>
      <c r="B1455" s="4">
        <v>859.4</v>
      </c>
      <c r="C1455" s="3" t="s">
        <v>0</v>
      </c>
      <c r="D1455" s="7">
        <v>44482.631481481483</v>
      </c>
      <c r="E1455" s="12">
        <v>16328.6</v>
      </c>
    </row>
    <row r="1456" spans="1:5">
      <c r="A1456" s="8">
        <v>8</v>
      </c>
      <c r="B1456" s="4">
        <v>859</v>
      </c>
      <c r="C1456" s="3" t="s">
        <v>0</v>
      </c>
      <c r="D1456" s="7">
        <v>44482.632997685185</v>
      </c>
      <c r="E1456" s="12">
        <v>6872</v>
      </c>
    </row>
    <row r="1457" spans="1:5">
      <c r="A1457" s="8">
        <v>5</v>
      </c>
      <c r="B1457" s="4">
        <v>859</v>
      </c>
      <c r="C1457" s="3" t="s">
        <v>0</v>
      </c>
      <c r="D1457" s="7">
        <v>44482.632997685185</v>
      </c>
      <c r="E1457" s="12">
        <v>4295</v>
      </c>
    </row>
    <row r="1458" spans="1:5">
      <c r="A1458" s="8">
        <v>9</v>
      </c>
      <c r="B1458" s="4">
        <v>859</v>
      </c>
      <c r="C1458" s="3" t="s">
        <v>0</v>
      </c>
      <c r="D1458" s="7">
        <v>44482.632997685185</v>
      </c>
      <c r="E1458" s="12">
        <v>7731</v>
      </c>
    </row>
    <row r="1459" spans="1:5">
      <c r="A1459" s="8">
        <v>9</v>
      </c>
      <c r="B1459" s="4">
        <v>859</v>
      </c>
      <c r="C1459" s="3" t="s">
        <v>0</v>
      </c>
      <c r="D1459" s="7">
        <v>44482.632997685185</v>
      </c>
      <c r="E1459" s="12">
        <v>7731</v>
      </c>
    </row>
    <row r="1460" spans="1:5">
      <c r="A1460" s="8">
        <v>50</v>
      </c>
      <c r="B1460" s="4">
        <v>859</v>
      </c>
      <c r="C1460" s="3" t="s">
        <v>0</v>
      </c>
      <c r="D1460" s="7">
        <v>44482.632997685185</v>
      </c>
      <c r="E1460" s="12">
        <v>42950</v>
      </c>
    </row>
    <row r="1461" spans="1:5">
      <c r="A1461" s="8">
        <v>33</v>
      </c>
      <c r="B1461" s="4">
        <v>859</v>
      </c>
      <c r="C1461" s="3" t="s">
        <v>0</v>
      </c>
      <c r="D1461" s="7">
        <v>44482.632997685185</v>
      </c>
      <c r="E1461" s="12">
        <v>28347</v>
      </c>
    </row>
    <row r="1462" spans="1:5">
      <c r="A1462" s="8">
        <v>50</v>
      </c>
      <c r="B1462" s="4">
        <v>859</v>
      </c>
      <c r="C1462" s="3" t="s">
        <v>0</v>
      </c>
      <c r="D1462" s="7">
        <v>44482.632997685185</v>
      </c>
      <c r="E1462" s="12">
        <v>42950</v>
      </c>
    </row>
    <row r="1463" spans="1:5">
      <c r="A1463" s="8">
        <v>9</v>
      </c>
      <c r="B1463" s="4">
        <v>859</v>
      </c>
      <c r="C1463" s="3" t="s">
        <v>0</v>
      </c>
      <c r="D1463" s="7">
        <v>44482.632997685185</v>
      </c>
      <c r="E1463" s="12">
        <v>7731</v>
      </c>
    </row>
    <row r="1464" spans="1:5">
      <c r="A1464" s="8">
        <v>41</v>
      </c>
      <c r="B1464" s="4">
        <v>859</v>
      </c>
      <c r="C1464" s="3" t="s">
        <v>0</v>
      </c>
      <c r="D1464" s="7">
        <v>44482.632997685185</v>
      </c>
      <c r="E1464" s="12">
        <v>35219</v>
      </c>
    </row>
    <row r="1465" spans="1:5">
      <c r="A1465" s="8">
        <v>68</v>
      </c>
      <c r="B1465" s="4">
        <v>859</v>
      </c>
      <c r="C1465" s="3" t="s">
        <v>0</v>
      </c>
      <c r="D1465" s="7">
        <v>44482.632997685185</v>
      </c>
      <c r="E1465" s="12">
        <v>58412</v>
      </c>
    </row>
    <row r="1466" spans="1:5">
      <c r="A1466" s="8">
        <v>33</v>
      </c>
      <c r="B1466" s="4">
        <v>859</v>
      </c>
      <c r="C1466" s="3" t="s">
        <v>0</v>
      </c>
      <c r="D1466" s="7">
        <v>44482.632997685185</v>
      </c>
      <c r="E1466" s="12">
        <v>28347</v>
      </c>
    </row>
    <row r="1467" spans="1:5">
      <c r="A1467" s="8">
        <v>12</v>
      </c>
      <c r="B1467" s="4">
        <v>859</v>
      </c>
      <c r="C1467" s="3" t="s">
        <v>0</v>
      </c>
      <c r="D1467" s="7">
        <v>44482.632997685185</v>
      </c>
      <c r="E1467" s="12">
        <v>10308</v>
      </c>
    </row>
    <row r="1468" spans="1:5">
      <c r="A1468" s="8">
        <v>41</v>
      </c>
      <c r="B1468" s="4">
        <v>859</v>
      </c>
      <c r="C1468" s="3" t="s">
        <v>0</v>
      </c>
      <c r="D1468" s="7">
        <v>44482.632997685185</v>
      </c>
      <c r="E1468" s="12">
        <v>35219</v>
      </c>
    </row>
    <row r="1469" spans="1:5">
      <c r="A1469" s="8">
        <v>45</v>
      </c>
      <c r="B1469" s="4">
        <v>859</v>
      </c>
      <c r="C1469" s="3" t="s">
        <v>0</v>
      </c>
      <c r="D1469" s="7">
        <v>44482.632997685185</v>
      </c>
      <c r="E1469" s="12">
        <v>38655</v>
      </c>
    </row>
    <row r="1470" spans="1:5">
      <c r="A1470" s="8">
        <v>4</v>
      </c>
      <c r="B1470" s="4">
        <v>859</v>
      </c>
      <c r="C1470" s="3" t="s">
        <v>0</v>
      </c>
      <c r="D1470" s="7">
        <v>44482.634386574071</v>
      </c>
      <c r="E1470" s="12">
        <v>3436</v>
      </c>
    </row>
    <row r="1471" spans="1:5">
      <c r="A1471" s="8">
        <v>19</v>
      </c>
      <c r="B1471" s="4">
        <v>859</v>
      </c>
      <c r="C1471" s="3" t="s">
        <v>0</v>
      </c>
      <c r="D1471" s="7">
        <v>44482.634386574071</v>
      </c>
      <c r="E1471" s="12">
        <v>16321</v>
      </c>
    </row>
    <row r="1472" spans="1:5">
      <c r="A1472" s="8">
        <v>17</v>
      </c>
      <c r="B1472" s="4">
        <v>859</v>
      </c>
      <c r="C1472" s="3" t="s">
        <v>0</v>
      </c>
      <c r="D1472" s="7">
        <v>44482.634386574071</v>
      </c>
      <c r="E1472" s="12">
        <v>14603</v>
      </c>
    </row>
    <row r="1473" spans="1:5">
      <c r="A1473" s="8">
        <v>1</v>
      </c>
      <c r="B1473" s="4">
        <v>859</v>
      </c>
      <c r="C1473" s="3" t="s">
        <v>0</v>
      </c>
      <c r="D1473" s="7">
        <v>44482.634386574071</v>
      </c>
      <c r="E1473" s="12">
        <v>859</v>
      </c>
    </row>
    <row r="1474" spans="1:5">
      <c r="A1474" s="8">
        <v>79</v>
      </c>
      <c r="B1474" s="4">
        <v>859</v>
      </c>
      <c r="C1474" s="3" t="s">
        <v>0</v>
      </c>
      <c r="D1474" s="7">
        <v>44482.634386574071</v>
      </c>
      <c r="E1474" s="12">
        <v>67861</v>
      </c>
    </row>
    <row r="1475" spans="1:5">
      <c r="A1475" s="8">
        <v>115</v>
      </c>
      <c r="B1475" s="4">
        <v>859</v>
      </c>
      <c r="C1475" s="3" t="s">
        <v>0</v>
      </c>
      <c r="D1475" s="7">
        <v>44482.634386574071</v>
      </c>
      <c r="E1475" s="12">
        <v>98785</v>
      </c>
    </row>
    <row r="1476" spans="1:5">
      <c r="A1476" s="8">
        <v>70</v>
      </c>
      <c r="B1476" s="4">
        <v>859</v>
      </c>
      <c r="C1476" s="3" t="s">
        <v>0</v>
      </c>
      <c r="D1476" s="7">
        <v>44482.635625000003</v>
      </c>
      <c r="E1476" s="12">
        <v>60130</v>
      </c>
    </row>
    <row r="1477" spans="1:5">
      <c r="A1477" s="8">
        <v>7</v>
      </c>
      <c r="B1477" s="4">
        <v>859</v>
      </c>
      <c r="C1477" s="3" t="s">
        <v>0</v>
      </c>
      <c r="D1477" s="7">
        <v>44482.635625000003</v>
      </c>
      <c r="E1477" s="12">
        <v>6013</v>
      </c>
    </row>
    <row r="1478" spans="1:5">
      <c r="A1478" s="8">
        <v>76</v>
      </c>
      <c r="B1478" s="4">
        <v>859.2</v>
      </c>
      <c r="C1478" s="3" t="s">
        <v>0</v>
      </c>
      <c r="D1478" s="7">
        <v>44482.636840277781</v>
      </c>
      <c r="E1478" s="12">
        <v>65299.199999999997</v>
      </c>
    </row>
    <row r="1479" spans="1:5">
      <c r="A1479" s="8">
        <v>75</v>
      </c>
      <c r="B1479" s="4">
        <v>859.2</v>
      </c>
      <c r="C1479" s="3" t="s">
        <v>0</v>
      </c>
      <c r="D1479" s="7">
        <v>44482.637060185189</v>
      </c>
      <c r="E1479" s="12">
        <v>64440</v>
      </c>
    </row>
    <row r="1480" spans="1:5">
      <c r="A1480" s="8">
        <v>30</v>
      </c>
      <c r="B1480" s="4">
        <v>859.4</v>
      </c>
      <c r="C1480" s="3" t="s">
        <v>0</v>
      </c>
      <c r="D1480" s="7">
        <v>44482.637523148151</v>
      </c>
      <c r="E1480" s="12">
        <v>25782</v>
      </c>
    </row>
    <row r="1481" spans="1:5">
      <c r="A1481" s="8">
        <v>18</v>
      </c>
      <c r="B1481" s="4">
        <v>859.4</v>
      </c>
      <c r="C1481" s="3" t="s">
        <v>0</v>
      </c>
      <c r="D1481" s="7">
        <v>44482.637870370374</v>
      </c>
      <c r="E1481" s="12">
        <v>15469.2</v>
      </c>
    </row>
    <row r="1482" spans="1:5">
      <c r="A1482" s="8">
        <v>52</v>
      </c>
      <c r="B1482" s="4">
        <v>859.4</v>
      </c>
      <c r="C1482" s="3" t="s">
        <v>0</v>
      </c>
      <c r="D1482" s="7">
        <v>44482.637870370374</v>
      </c>
      <c r="E1482" s="12">
        <v>44688.800000000003</v>
      </c>
    </row>
    <row r="1483" spans="1:5">
      <c r="A1483" s="8">
        <v>67</v>
      </c>
      <c r="B1483" s="4">
        <v>859.8</v>
      </c>
      <c r="C1483" s="3" t="s">
        <v>0</v>
      </c>
      <c r="D1483" s="7">
        <v>44482.640208333331</v>
      </c>
      <c r="E1483" s="12">
        <v>57606.6</v>
      </c>
    </row>
    <row r="1484" spans="1:5">
      <c r="A1484" s="8">
        <v>6</v>
      </c>
      <c r="B1484" s="4">
        <v>859.6</v>
      </c>
      <c r="C1484" s="3" t="s">
        <v>0</v>
      </c>
      <c r="D1484" s="7">
        <v>44482.640243055554</v>
      </c>
      <c r="E1484" s="12">
        <v>5157.6000000000004</v>
      </c>
    </row>
    <row r="1485" spans="1:5">
      <c r="A1485" s="8">
        <v>67</v>
      </c>
      <c r="B1485" s="4">
        <v>859.6</v>
      </c>
      <c r="C1485" s="3" t="s">
        <v>0</v>
      </c>
      <c r="D1485" s="7">
        <v>44482.640243055554</v>
      </c>
      <c r="E1485" s="12">
        <v>57593.2</v>
      </c>
    </row>
    <row r="1486" spans="1:5">
      <c r="A1486" s="8">
        <v>80</v>
      </c>
      <c r="B1486" s="4">
        <v>859</v>
      </c>
      <c r="C1486" s="3" t="s">
        <v>0</v>
      </c>
      <c r="D1486" s="7">
        <v>44482.640509259261</v>
      </c>
      <c r="E1486" s="12">
        <v>68720</v>
      </c>
    </row>
    <row r="1487" spans="1:5">
      <c r="A1487" s="8">
        <v>15</v>
      </c>
      <c r="B1487" s="4">
        <v>859.4</v>
      </c>
      <c r="C1487" s="3" t="s">
        <v>0</v>
      </c>
      <c r="D1487" s="7">
        <v>44482.641828703701</v>
      </c>
      <c r="E1487" s="12">
        <v>12891</v>
      </c>
    </row>
    <row r="1488" spans="1:5">
      <c r="A1488" s="8">
        <v>3</v>
      </c>
      <c r="B1488" s="4">
        <v>859.4</v>
      </c>
      <c r="C1488" s="3" t="s">
        <v>0</v>
      </c>
      <c r="D1488" s="7">
        <v>44482.641828703701</v>
      </c>
      <c r="E1488" s="12">
        <v>2578.1999999999998</v>
      </c>
    </row>
    <row r="1489" spans="1:5">
      <c r="A1489" s="8">
        <v>52</v>
      </c>
      <c r="B1489" s="4">
        <v>859.4</v>
      </c>
      <c r="C1489" s="3" t="s">
        <v>0</v>
      </c>
      <c r="D1489" s="7">
        <v>44482.641828703701</v>
      </c>
      <c r="E1489" s="12">
        <v>44688.800000000003</v>
      </c>
    </row>
    <row r="1490" spans="1:5">
      <c r="A1490" s="8">
        <v>72</v>
      </c>
      <c r="B1490" s="4">
        <v>859.2</v>
      </c>
      <c r="C1490" s="3" t="s">
        <v>0</v>
      </c>
      <c r="D1490" s="7">
        <v>44482.642384259256</v>
      </c>
      <c r="E1490" s="12">
        <v>61862.400000000001</v>
      </c>
    </row>
    <row r="1491" spans="1:5">
      <c r="A1491" s="8">
        <v>79</v>
      </c>
      <c r="B1491" s="4">
        <v>859.4</v>
      </c>
      <c r="C1491" s="3" t="s">
        <v>0</v>
      </c>
      <c r="D1491" s="7">
        <v>44482.644745370373</v>
      </c>
      <c r="E1491" s="12">
        <v>67892.600000000006</v>
      </c>
    </row>
    <row r="1492" spans="1:5">
      <c r="A1492" s="8">
        <v>75</v>
      </c>
      <c r="B1492" s="4">
        <v>859.2</v>
      </c>
      <c r="C1492" s="3" t="s">
        <v>0</v>
      </c>
      <c r="D1492" s="7">
        <v>44482.645104166666</v>
      </c>
      <c r="E1492" s="12">
        <v>64440</v>
      </c>
    </row>
    <row r="1493" spans="1:5">
      <c r="A1493" s="8">
        <v>79</v>
      </c>
      <c r="B1493" s="4">
        <v>858.8</v>
      </c>
      <c r="C1493" s="3" t="s">
        <v>0</v>
      </c>
      <c r="D1493" s="7">
        <v>44482.646932870368</v>
      </c>
      <c r="E1493" s="12">
        <v>67845.2</v>
      </c>
    </row>
    <row r="1494" spans="1:5">
      <c r="A1494" s="8">
        <v>70</v>
      </c>
      <c r="B1494" s="4">
        <v>859.4</v>
      </c>
      <c r="C1494" s="3" t="s">
        <v>0</v>
      </c>
      <c r="D1494" s="7">
        <v>44482.647430555553</v>
      </c>
      <c r="E1494" s="12">
        <v>60158</v>
      </c>
    </row>
    <row r="1495" spans="1:5">
      <c r="A1495" s="8">
        <v>70</v>
      </c>
      <c r="B1495" s="4">
        <v>859.2</v>
      </c>
      <c r="C1495" s="3" t="s">
        <v>0</v>
      </c>
      <c r="D1495" s="7">
        <v>44482.647499999999</v>
      </c>
      <c r="E1495" s="12">
        <v>60144</v>
      </c>
    </row>
    <row r="1496" spans="1:5">
      <c r="A1496" s="8">
        <v>70</v>
      </c>
      <c r="B1496" s="4">
        <v>859</v>
      </c>
      <c r="C1496" s="3" t="s">
        <v>0</v>
      </c>
      <c r="D1496" s="7">
        <v>44482.649004629631</v>
      </c>
      <c r="E1496" s="12">
        <v>60130</v>
      </c>
    </row>
    <row r="1497" spans="1:5">
      <c r="A1497" s="8">
        <v>67</v>
      </c>
      <c r="B1497" s="4">
        <v>858</v>
      </c>
      <c r="C1497" s="3" t="s">
        <v>0</v>
      </c>
      <c r="D1497" s="7">
        <v>44482.649386574078</v>
      </c>
      <c r="E1497" s="12">
        <v>57486</v>
      </c>
    </row>
    <row r="1498" spans="1:5">
      <c r="A1498" s="8">
        <v>67</v>
      </c>
      <c r="B1498" s="4">
        <v>858.6</v>
      </c>
      <c r="C1498" s="3" t="s">
        <v>0</v>
      </c>
      <c r="D1498" s="7">
        <v>44482.649826388886</v>
      </c>
      <c r="E1498" s="12">
        <v>57526.2</v>
      </c>
    </row>
    <row r="1499" spans="1:5">
      <c r="A1499" s="8">
        <v>74</v>
      </c>
      <c r="B1499" s="4">
        <v>859.6</v>
      </c>
      <c r="C1499" s="3" t="s">
        <v>0</v>
      </c>
      <c r="D1499" s="7">
        <v>44482.650810185187</v>
      </c>
      <c r="E1499" s="12">
        <v>63610.400000000001</v>
      </c>
    </row>
    <row r="1500" spans="1:5">
      <c r="A1500" s="8">
        <v>74</v>
      </c>
      <c r="B1500" s="4">
        <v>860.6</v>
      </c>
      <c r="C1500" s="3" t="s">
        <v>0</v>
      </c>
      <c r="D1500" s="7">
        <v>44482.652280092596</v>
      </c>
      <c r="E1500" s="12">
        <v>63684.4</v>
      </c>
    </row>
    <row r="1501" spans="1:5">
      <c r="A1501" s="8">
        <v>71</v>
      </c>
      <c r="B1501" s="4">
        <v>860.4</v>
      </c>
      <c r="C1501" s="3" t="s">
        <v>0</v>
      </c>
      <c r="D1501" s="7">
        <v>44482.652326388888</v>
      </c>
      <c r="E1501" s="12">
        <v>61088.4</v>
      </c>
    </row>
    <row r="1502" spans="1:5">
      <c r="A1502" s="8">
        <v>60</v>
      </c>
      <c r="B1502" s="4">
        <v>860.4</v>
      </c>
      <c r="C1502" s="3" t="s">
        <v>0</v>
      </c>
      <c r="D1502" s="7">
        <v>44482.652916666666</v>
      </c>
      <c r="E1502" s="12">
        <v>51624</v>
      </c>
    </row>
    <row r="1503" spans="1:5">
      <c r="A1503" s="8">
        <v>9</v>
      </c>
      <c r="B1503" s="4">
        <v>860.4</v>
      </c>
      <c r="C1503" s="3" t="s">
        <v>0</v>
      </c>
      <c r="D1503" s="7">
        <v>44482.652916666666</v>
      </c>
      <c r="E1503" s="12">
        <v>7743.6</v>
      </c>
    </row>
    <row r="1504" spans="1:5">
      <c r="A1504" s="8">
        <v>30</v>
      </c>
      <c r="B1504" s="4">
        <v>860</v>
      </c>
      <c r="C1504" s="3" t="s">
        <v>0</v>
      </c>
      <c r="D1504" s="7">
        <v>44482.652951388889</v>
      </c>
      <c r="E1504" s="12">
        <v>25800</v>
      </c>
    </row>
    <row r="1505" spans="1:5">
      <c r="A1505" s="8">
        <v>41</v>
      </c>
      <c r="B1505" s="4">
        <v>860</v>
      </c>
      <c r="C1505" s="3" t="s">
        <v>0</v>
      </c>
      <c r="D1505" s="7">
        <v>44482.652951388889</v>
      </c>
      <c r="E1505" s="12">
        <v>35260</v>
      </c>
    </row>
    <row r="1506" spans="1:5">
      <c r="A1506" s="8">
        <v>73</v>
      </c>
      <c r="B1506" s="4">
        <v>860</v>
      </c>
      <c r="C1506" s="3" t="s">
        <v>0</v>
      </c>
      <c r="D1506" s="7">
        <v>44482.653414351851</v>
      </c>
      <c r="E1506" s="12">
        <v>62780</v>
      </c>
    </row>
    <row r="1507" spans="1:5">
      <c r="A1507" s="8">
        <v>1</v>
      </c>
      <c r="B1507" s="4">
        <v>860</v>
      </c>
      <c r="C1507" s="3" t="s">
        <v>0</v>
      </c>
      <c r="D1507" s="7">
        <v>44482.653414351851</v>
      </c>
      <c r="E1507" s="12">
        <v>860</v>
      </c>
    </row>
    <row r="1508" spans="1:5">
      <c r="A1508" s="8">
        <v>73</v>
      </c>
      <c r="B1508" s="4">
        <v>859.8</v>
      </c>
      <c r="C1508" s="3" t="s">
        <v>0</v>
      </c>
      <c r="D1508" s="7">
        <v>44482.653506944444</v>
      </c>
      <c r="E1508" s="12">
        <v>62765.4</v>
      </c>
    </row>
    <row r="1509" spans="1:5">
      <c r="A1509" s="8">
        <v>15</v>
      </c>
      <c r="B1509" s="4">
        <v>859.8</v>
      </c>
      <c r="C1509" s="3" t="s">
        <v>0</v>
      </c>
      <c r="D1509" s="7">
        <v>44482.654594907406</v>
      </c>
      <c r="E1509" s="12">
        <v>12897</v>
      </c>
    </row>
    <row r="1510" spans="1:5">
      <c r="A1510" s="8">
        <v>60</v>
      </c>
      <c r="B1510" s="4">
        <v>859.8</v>
      </c>
      <c r="C1510" s="3" t="s">
        <v>0</v>
      </c>
      <c r="D1510" s="7">
        <v>44482.654594907406</v>
      </c>
      <c r="E1510" s="12">
        <v>51588</v>
      </c>
    </row>
    <row r="1511" spans="1:5">
      <c r="A1511" s="8">
        <v>21</v>
      </c>
      <c r="B1511" s="4">
        <v>861.8</v>
      </c>
      <c r="C1511" s="3" t="s">
        <v>0</v>
      </c>
      <c r="D1511" s="7">
        <v>44482.656365740739</v>
      </c>
      <c r="E1511" s="12">
        <v>18097.8</v>
      </c>
    </row>
    <row r="1512" spans="1:5">
      <c r="A1512" s="8">
        <v>50</v>
      </c>
      <c r="B1512" s="4">
        <v>861.8</v>
      </c>
      <c r="C1512" s="3" t="s">
        <v>0</v>
      </c>
      <c r="D1512" s="7">
        <v>44482.656365740739</v>
      </c>
      <c r="E1512" s="12">
        <v>43090</v>
      </c>
    </row>
    <row r="1513" spans="1:5">
      <c r="A1513" s="8">
        <v>71</v>
      </c>
      <c r="B1513" s="4">
        <v>862.2</v>
      </c>
      <c r="C1513" s="3" t="s">
        <v>0</v>
      </c>
      <c r="D1513" s="7">
        <v>44482.657199074078</v>
      </c>
      <c r="E1513" s="12">
        <v>61216.2</v>
      </c>
    </row>
    <row r="1514" spans="1:5">
      <c r="A1514" s="8">
        <v>79</v>
      </c>
      <c r="B1514" s="4">
        <v>862.8</v>
      </c>
      <c r="C1514" s="3" t="s">
        <v>0</v>
      </c>
      <c r="D1514" s="7">
        <v>44482.657939814817</v>
      </c>
      <c r="E1514" s="12">
        <v>68161.2</v>
      </c>
    </row>
    <row r="1515" spans="1:5">
      <c r="A1515" s="8">
        <v>50</v>
      </c>
      <c r="B1515" s="4">
        <v>862.6</v>
      </c>
      <c r="C1515" s="3" t="s">
        <v>0</v>
      </c>
      <c r="D1515" s="7">
        <v>44482.658090277779</v>
      </c>
      <c r="E1515" s="12">
        <v>43130</v>
      </c>
    </row>
    <row r="1516" spans="1:5">
      <c r="A1516" s="8">
        <v>30</v>
      </c>
      <c r="B1516" s="4">
        <v>862.6</v>
      </c>
      <c r="C1516" s="3" t="s">
        <v>0</v>
      </c>
      <c r="D1516" s="7">
        <v>44482.658090277779</v>
      </c>
      <c r="E1516" s="12">
        <v>25878</v>
      </c>
    </row>
    <row r="1517" spans="1:5">
      <c r="A1517" s="8">
        <v>72</v>
      </c>
      <c r="B1517" s="4">
        <v>862.4</v>
      </c>
      <c r="C1517" s="3" t="s">
        <v>0</v>
      </c>
      <c r="D1517" s="7">
        <v>44482.658171296294</v>
      </c>
      <c r="E1517" s="12">
        <v>62092.800000000003</v>
      </c>
    </row>
    <row r="1518" spans="1:5">
      <c r="A1518" s="8">
        <v>34</v>
      </c>
      <c r="B1518" s="4">
        <v>862.4</v>
      </c>
      <c r="C1518" s="3" t="s">
        <v>0</v>
      </c>
      <c r="D1518" s="7">
        <v>44482.658356481479</v>
      </c>
      <c r="E1518" s="12">
        <v>29321.599999999999</v>
      </c>
    </row>
    <row r="1519" spans="1:5">
      <c r="A1519" s="8">
        <v>41</v>
      </c>
      <c r="B1519" s="4">
        <v>862.4</v>
      </c>
      <c r="C1519" s="3" t="s">
        <v>0</v>
      </c>
      <c r="D1519" s="7">
        <v>44482.658356481479</v>
      </c>
      <c r="E1519" s="12">
        <v>35358.400000000001</v>
      </c>
    </row>
    <row r="1520" spans="1:5">
      <c r="A1520" s="8">
        <v>41</v>
      </c>
      <c r="B1520" s="4">
        <v>862.4</v>
      </c>
      <c r="C1520" s="3" t="s">
        <v>0</v>
      </c>
      <c r="D1520" s="7">
        <v>44482.658368055556</v>
      </c>
      <c r="E1520" s="12">
        <v>35358.400000000001</v>
      </c>
    </row>
    <row r="1521" spans="1:5">
      <c r="A1521" s="8">
        <v>36</v>
      </c>
      <c r="B1521" s="4">
        <v>862.4</v>
      </c>
      <c r="C1521" s="3" t="s">
        <v>0</v>
      </c>
      <c r="D1521" s="7">
        <v>44482.65896990741</v>
      </c>
      <c r="E1521" s="12">
        <v>31046.400000000001</v>
      </c>
    </row>
    <row r="1522" spans="1:5">
      <c r="A1522" s="8">
        <v>44</v>
      </c>
      <c r="B1522" s="4">
        <v>862.4</v>
      </c>
      <c r="C1522" s="3" t="s">
        <v>0</v>
      </c>
      <c r="D1522" s="7">
        <v>44482.65896990741</v>
      </c>
      <c r="E1522" s="12">
        <v>37945.599999999999</v>
      </c>
    </row>
    <row r="1523" spans="1:5">
      <c r="A1523" s="8">
        <v>44</v>
      </c>
      <c r="B1523" s="4">
        <v>862.2</v>
      </c>
      <c r="C1523" s="3" t="s">
        <v>0</v>
      </c>
      <c r="D1523" s="7">
        <v>44482.65896990741</v>
      </c>
      <c r="E1523" s="12">
        <v>37936.800000000003</v>
      </c>
    </row>
    <row r="1524" spans="1:5">
      <c r="A1524" s="8">
        <v>49</v>
      </c>
      <c r="B1524" s="4">
        <v>861.8</v>
      </c>
      <c r="C1524" s="3" t="s">
        <v>0</v>
      </c>
      <c r="D1524" s="7">
        <v>44482.659490740742</v>
      </c>
      <c r="E1524" s="12">
        <v>42228.2</v>
      </c>
    </row>
    <row r="1525" spans="1:5">
      <c r="A1525" s="8">
        <v>23</v>
      </c>
      <c r="B1525" s="4">
        <v>861.8</v>
      </c>
      <c r="C1525" s="3" t="s">
        <v>0</v>
      </c>
      <c r="D1525" s="7">
        <v>44482.659490740742</v>
      </c>
      <c r="E1525" s="12">
        <v>19821.400000000001</v>
      </c>
    </row>
    <row r="1526" spans="1:5">
      <c r="A1526" s="8">
        <v>49</v>
      </c>
      <c r="B1526" s="4">
        <v>861.4</v>
      </c>
      <c r="C1526" s="3" t="s">
        <v>0</v>
      </c>
      <c r="D1526" s="7">
        <v>44482.659548611111</v>
      </c>
      <c r="E1526" s="12">
        <v>42208.6</v>
      </c>
    </row>
    <row r="1527" spans="1:5">
      <c r="A1527" s="8">
        <v>73</v>
      </c>
      <c r="B1527" s="4">
        <v>861.8</v>
      </c>
      <c r="C1527" s="3" t="s">
        <v>0</v>
      </c>
      <c r="D1527" s="7">
        <v>44482.660474537035</v>
      </c>
      <c r="E1527" s="12">
        <v>62911.4</v>
      </c>
    </row>
    <row r="1528" spans="1:5">
      <c r="A1528" s="8">
        <v>72</v>
      </c>
      <c r="B1528" s="4">
        <v>862</v>
      </c>
      <c r="C1528" s="3" t="s">
        <v>0</v>
      </c>
      <c r="D1528" s="7">
        <v>44482.661608796298</v>
      </c>
      <c r="E1528" s="12">
        <v>62064</v>
      </c>
    </row>
    <row r="1529" spans="1:5">
      <c r="A1529" s="8">
        <v>58</v>
      </c>
      <c r="B1529" s="4">
        <v>862</v>
      </c>
      <c r="C1529" s="3" t="s">
        <v>0</v>
      </c>
      <c r="D1529" s="7">
        <v>44482.661608796298</v>
      </c>
      <c r="E1529" s="12">
        <v>49996</v>
      </c>
    </row>
    <row r="1530" spans="1:5">
      <c r="A1530" s="8">
        <v>21</v>
      </c>
      <c r="B1530" s="4">
        <v>862</v>
      </c>
      <c r="C1530" s="3" t="s">
        <v>0</v>
      </c>
      <c r="D1530" s="7">
        <v>44482.661608796298</v>
      </c>
      <c r="E1530" s="12">
        <v>18102</v>
      </c>
    </row>
    <row r="1531" spans="1:5">
      <c r="A1531" s="8">
        <v>72</v>
      </c>
      <c r="B1531" s="4">
        <v>862</v>
      </c>
      <c r="C1531" s="3" t="s">
        <v>0</v>
      </c>
      <c r="D1531" s="7">
        <v>44482.661620370367</v>
      </c>
      <c r="E1531" s="12">
        <v>62064</v>
      </c>
    </row>
    <row r="1532" spans="1:5">
      <c r="A1532" s="8">
        <v>72</v>
      </c>
      <c r="B1532" s="4">
        <v>862</v>
      </c>
      <c r="C1532" s="3" t="s">
        <v>0</v>
      </c>
      <c r="D1532" s="7">
        <v>44482.661631944444</v>
      </c>
      <c r="E1532" s="12">
        <v>62064</v>
      </c>
    </row>
    <row r="1533" spans="1:5">
      <c r="A1533" s="8">
        <v>72</v>
      </c>
      <c r="B1533" s="4">
        <v>862</v>
      </c>
      <c r="C1533" s="3" t="s">
        <v>0</v>
      </c>
      <c r="D1533" s="7">
        <v>44482.661666666667</v>
      </c>
      <c r="E1533" s="12">
        <v>62064</v>
      </c>
    </row>
    <row r="1534" spans="1:5">
      <c r="A1534" s="8">
        <v>80</v>
      </c>
      <c r="B1534" s="4">
        <v>862.8</v>
      </c>
      <c r="C1534" s="3" t="s">
        <v>0</v>
      </c>
      <c r="D1534" s="7">
        <v>44482.662453703706</v>
      </c>
      <c r="E1534" s="12">
        <v>69024</v>
      </c>
    </row>
    <row r="1535" spans="1:5">
      <c r="A1535" s="8">
        <v>9</v>
      </c>
      <c r="B1535" s="4">
        <v>863.2</v>
      </c>
      <c r="C1535" s="3" t="s">
        <v>0</v>
      </c>
      <c r="D1535" s="7">
        <v>44482.662777777776</v>
      </c>
      <c r="E1535" s="12">
        <v>7768.8</v>
      </c>
    </row>
    <row r="1536" spans="1:5">
      <c r="A1536" s="8">
        <v>69</v>
      </c>
      <c r="B1536" s="4">
        <v>863.2</v>
      </c>
      <c r="C1536" s="3" t="s">
        <v>0</v>
      </c>
      <c r="D1536" s="7">
        <v>44482.662777777776</v>
      </c>
      <c r="E1536" s="12">
        <v>59560.800000000003</v>
      </c>
    </row>
    <row r="1537" spans="1:5">
      <c r="A1537" s="8">
        <v>75</v>
      </c>
      <c r="B1537" s="4">
        <v>863</v>
      </c>
      <c r="C1537" s="3" t="s">
        <v>0</v>
      </c>
      <c r="D1537" s="7">
        <v>44482.662928240738</v>
      </c>
      <c r="E1537" s="12">
        <v>64725</v>
      </c>
    </row>
    <row r="1538" spans="1:5">
      <c r="A1538" s="8">
        <v>74</v>
      </c>
      <c r="B1538" s="4">
        <v>863</v>
      </c>
      <c r="C1538" s="3" t="s">
        <v>0</v>
      </c>
      <c r="D1538" s="7">
        <v>44482.663055555553</v>
      </c>
      <c r="E1538" s="12">
        <v>63862</v>
      </c>
    </row>
    <row r="1539" spans="1:5">
      <c r="A1539" s="8">
        <v>70</v>
      </c>
      <c r="B1539" s="4">
        <v>863.2</v>
      </c>
      <c r="C1539" s="3" t="s">
        <v>0</v>
      </c>
      <c r="D1539" s="7">
        <v>44482.663425925923</v>
      </c>
      <c r="E1539" s="12">
        <v>60424</v>
      </c>
    </row>
    <row r="1540" spans="1:5">
      <c r="A1540" s="8">
        <v>8</v>
      </c>
      <c r="B1540" s="4">
        <v>863.2</v>
      </c>
      <c r="C1540" s="3" t="s">
        <v>0</v>
      </c>
      <c r="D1540" s="7">
        <v>44482.663425925923</v>
      </c>
      <c r="E1540" s="12">
        <v>6905.6</v>
      </c>
    </row>
    <row r="1541" spans="1:5">
      <c r="A1541" s="8">
        <v>69</v>
      </c>
      <c r="B1541" s="4">
        <v>863.2</v>
      </c>
      <c r="C1541" s="3" t="s">
        <v>0</v>
      </c>
      <c r="D1541" s="7">
        <v>44482.663506944446</v>
      </c>
      <c r="E1541" s="12">
        <v>59560.800000000003</v>
      </c>
    </row>
    <row r="1542" spans="1:5">
      <c r="A1542" s="8">
        <v>24</v>
      </c>
      <c r="B1542" s="4">
        <v>863.2</v>
      </c>
      <c r="C1542" s="3" t="s">
        <v>0</v>
      </c>
      <c r="D1542" s="7">
        <v>44482.663807870369</v>
      </c>
      <c r="E1542" s="12">
        <v>20716.8</v>
      </c>
    </row>
    <row r="1543" spans="1:5">
      <c r="A1543" s="8">
        <v>56</v>
      </c>
      <c r="B1543" s="4">
        <v>863.2</v>
      </c>
      <c r="C1543" s="3" t="s">
        <v>0</v>
      </c>
      <c r="D1543" s="7">
        <v>44482.663807870369</v>
      </c>
      <c r="E1543" s="12">
        <v>48339.199999999997</v>
      </c>
    </row>
    <row r="1544" spans="1:5">
      <c r="A1544" s="8">
        <v>74</v>
      </c>
      <c r="B1544" s="4">
        <v>863</v>
      </c>
      <c r="C1544" s="3" t="s">
        <v>0</v>
      </c>
      <c r="D1544" s="7">
        <v>44482.663865740738</v>
      </c>
      <c r="E1544" s="12">
        <v>63862</v>
      </c>
    </row>
    <row r="1545" spans="1:5">
      <c r="A1545" s="8">
        <v>72</v>
      </c>
      <c r="B1545" s="4">
        <v>861</v>
      </c>
      <c r="C1545" s="3" t="s">
        <v>0</v>
      </c>
      <c r="D1545" s="7">
        <v>44482.664780092593</v>
      </c>
      <c r="E1545" s="12">
        <v>61992</v>
      </c>
    </row>
    <row r="1546" spans="1:5">
      <c r="A1546" s="8">
        <v>26</v>
      </c>
      <c r="B1546" s="4">
        <v>860.8</v>
      </c>
      <c r="C1546" s="3" t="s">
        <v>0</v>
      </c>
      <c r="D1546" s="7">
        <v>44482.664780092593</v>
      </c>
      <c r="E1546" s="12">
        <v>22380.799999999999</v>
      </c>
    </row>
    <row r="1547" spans="1:5">
      <c r="A1547" s="8">
        <v>14</v>
      </c>
      <c r="B1547" s="4">
        <v>860.8</v>
      </c>
      <c r="C1547" s="3" t="s">
        <v>0</v>
      </c>
      <c r="D1547" s="7">
        <v>44482.664780092593</v>
      </c>
      <c r="E1547" s="12">
        <v>12051.2</v>
      </c>
    </row>
    <row r="1548" spans="1:5">
      <c r="A1548" s="8">
        <v>37</v>
      </c>
      <c r="B1548" s="4">
        <v>860.8</v>
      </c>
      <c r="C1548" s="3" t="s">
        <v>0</v>
      </c>
      <c r="D1548" s="7">
        <v>44482.664780092593</v>
      </c>
      <c r="E1548" s="12">
        <v>31849.599999999999</v>
      </c>
    </row>
    <row r="1549" spans="1:5">
      <c r="A1549" s="8">
        <v>78</v>
      </c>
      <c r="B1549" s="4">
        <v>860.2</v>
      </c>
      <c r="C1549" s="3" t="s">
        <v>0</v>
      </c>
      <c r="D1549" s="7">
        <v>44482.66511574074</v>
      </c>
      <c r="E1549" s="12">
        <v>67095.600000000006</v>
      </c>
    </row>
    <row r="1550" spans="1:5">
      <c r="A1550" s="8">
        <v>79</v>
      </c>
      <c r="B1550" s="4">
        <v>860.8</v>
      </c>
      <c r="C1550" s="3" t="s">
        <v>0</v>
      </c>
      <c r="D1550" s="7">
        <v>44482.666215277779</v>
      </c>
      <c r="E1550" s="12">
        <v>68003.199999999997</v>
      </c>
    </row>
    <row r="1551" spans="1:5">
      <c r="A1551" s="8">
        <v>78</v>
      </c>
      <c r="B1551" s="4">
        <v>861.6</v>
      </c>
      <c r="C1551" s="3" t="s">
        <v>0</v>
      </c>
      <c r="D1551" s="7">
        <v>44482.666805555556</v>
      </c>
      <c r="E1551" s="12">
        <v>67204.800000000003</v>
      </c>
    </row>
    <row r="1552" spans="1:5">
      <c r="A1552" s="8">
        <v>78</v>
      </c>
      <c r="B1552" s="4">
        <v>861.6</v>
      </c>
      <c r="C1552" s="3" t="s">
        <v>0</v>
      </c>
      <c r="D1552" s="7">
        <v>44482.666805555556</v>
      </c>
      <c r="E1552" s="12">
        <v>67204.800000000003</v>
      </c>
    </row>
    <row r="1553" spans="1:5">
      <c r="A1553" s="8">
        <v>78</v>
      </c>
      <c r="B1553" s="4">
        <v>861.2</v>
      </c>
      <c r="C1553" s="3" t="s">
        <v>0</v>
      </c>
      <c r="D1553" s="7">
        <v>44482.667222222219</v>
      </c>
      <c r="E1553" s="12">
        <v>67173.600000000006</v>
      </c>
    </row>
    <row r="1554" spans="1:5">
      <c r="A1554" s="8">
        <v>63</v>
      </c>
      <c r="B1554" s="4">
        <v>857.6</v>
      </c>
      <c r="C1554" s="3" t="s">
        <v>0</v>
      </c>
      <c r="D1554" s="7">
        <v>44482.668136574073</v>
      </c>
      <c r="E1554" s="12">
        <v>54028.800000000003</v>
      </c>
    </row>
    <row r="1555" spans="1:5">
      <c r="A1555" s="8">
        <v>69</v>
      </c>
      <c r="B1555" s="4">
        <v>859.8</v>
      </c>
      <c r="C1555" s="3" t="s">
        <v>0</v>
      </c>
      <c r="D1555" s="7">
        <v>44482.668136574073</v>
      </c>
      <c r="E1555" s="12">
        <v>59326.2</v>
      </c>
    </row>
    <row r="1556" spans="1:5">
      <c r="A1556" s="8">
        <v>77</v>
      </c>
      <c r="B1556" s="4">
        <v>859.4</v>
      </c>
      <c r="C1556" s="3" t="s">
        <v>0</v>
      </c>
      <c r="D1556" s="7">
        <v>44482.669108796297</v>
      </c>
      <c r="E1556" s="12">
        <v>66173.8</v>
      </c>
    </row>
    <row r="1557" spans="1:5">
      <c r="A1557" s="8">
        <v>73</v>
      </c>
      <c r="B1557" s="4">
        <v>859.6</v>
      </c>
      <c r="C1557" s="3" t="s">
        <v>0</v>
      </c>
      <c r="D1557" s="7">
        <v>44482.669479166667</v>
      </c>
      <c r="E1557" s="12">
        <v>62750.8</v>
      </c>
    </row>
    <row r="1558" spans="1:5">
      <c r="A1558" s="8">
        <v>51</v>
      </c>
      <c r="B1558" s="4">
        <v>861</v>
      </c>
      <c r="C1558" s="3" t="s">
        <v>0</v>
      </c>
      <c r="D1558" s="7">
        <v>44482.670740740738</v>
      </c>
      <c r="E1558" s="12">
        <v>43911</v>
      </c>
    </row>
    <row r="1559" spans="1:5">
      <c r="A1559" s="8">
        <v>25</v>
      </c>
      <c r="B1559" s="4">
        <v>861</v>
      </c>
      <c r="C1559" s="3" t="s">
        <v>0</v>
      </c>
      <c r="D1559" s="7">
        <v>44482.670740740738</v>
      </c>
      <c r="E1559" s="12">
        <v>21525</v>
      </c>
    </row>
    <row r="1560" spans="1:5">
      <c r="A1560" s="8">
        <v>81</v>
      </c>
      <c r="B1560" s="4">
        <v>860.4</v>
      </c>
      <c r="C1560" s="3" t="s">
        <v>0</v>
      </c>
      <c r="D1560" s="7">
        <v>44482.670902777776</v>
      </c>
      <c r="E1560" s="12">
        <v>69692.399999999994</v>
      </c>
    </row>
    <row r="1561" spans="1:5">
      <c r="A1561" s="8">
        <v>57</v>
      </c>
      <c r="B1561" s="4">
        <v>861</v>
      </c>
      <c r="C1561" s="3" t="s">
        <v>0</v>
      </c>
      <c r="D1561" s="7">
        <v>44482.671689814815</v>
      </c>
      <c r="E1561" s="12">
        <v>49077</v>
      </c>
    </row>
    <row r="1562" spans="1:5">
      <c r="A1562" s="8">
        <v>13</v>
      </c>
      <c r="B1562" s="4">
        <v>861</v>
      </c>
      <c r="C1562" s="3" t="s">
        <v>0</v>
      </c>
      <c r="D1562" s="7">
        <v>44482.671689814815</v>
      </c>
      <c r="E1562" s="12">
        <v>11193</v>
      </c>
    </row>
    <row r="1563" spans="1:5">
      <c r="A1563" s="8">
        <v>76</v>
      </c>
      <c r="B1563" s="4">
        <v>860.6</v>
      </c>
      <c r="C1563" s="3" t="s">
        <v>0</v>
      </c>
      <c r="D1563" s="7">
        <v>44482.672164351854</v>
      </c>
      <c r="E1563" s="12">
        <v>65405.599999999999</v>
      </c>
    </row>
    <row r="1564" spans="1:5">
      <c r="A1564" s="8">
        <v>76</v>
      </c>
      <c r="B1564" s="4">
        <v>860.6</v>
      </c>
      <c r="C1564" s="3" t="s">
        <v>0</v>
      </c>
      <c r="D1564" s="7">
        <v>44482.672175925924</v>
      </c>
      <c r="E1564" s="12">
        <v>65405.599999999999</v>
      </c>
    </row>
    <row r="1565" spans="1:5">
      <c r="A1565" s="8">
        <v>76</v>
      </c>
      <c r="B1565" s="4">
        <v>860.6</v>
      </c>
      <c r="C1565" s="3" t="s">
        <v>0</v>
      </c>
      <c r="D1565" s="7">
        <v>44482.672175925924</v>
      </c>
      <c r="E1565" s="12">
        <v>65405.599999999999</v>
      </c>
    </row>
    <row r="1566" spans="1:5">
      <c r="A1566" s="8">
        <v>72</v>
      </c>
      <c r="B1566" s="4">
        <v>860.8</v>
      </c>
      <c r="C1566" s="3" t="s">
        <v>0</v>
      </c>
      <c r="D1566" s="7">
        <v>44482.672974537039</v>
      </c>
      <c r="E1566" s="12">
        <v>61977.599999999999</v>
      </c>
    </row>
    <row r="1567" spans="1:5">
      <c r="A1567" s="8">
        <v>74</v>
      </c>
      <c r="B1567" s="4">
        <v>860.6</v>
      </c>
      <c r="C1567" s="3" t="s">
        <v>0</v>
      </c>
      <c r="D1567" s="7">
        <v>44482.672986111109</v>
      </c>
      <c r="E1567" s="12">
        <v>63684.4</v>
      </c>
    </row>
    <row r="1568" spans="1:5">
      <c r="A1568" s="8">
        <v>50</v>
      </c>
      <c r="B1568" s="4">
        <v>860.8</v>
      </c>
      <c r="C1568" s="3" t="s">
        <v>0</v>
      </c>
      <c r="D1568" s="7">
        <v>44482.67460648148</v>
      </c>
      <c r="E1568" s="12">
        <v>43040</v>
      </c>
    </row>
    <row r="1569" spans="1:5">
      <c r="A1569" s="8">
        <v>35</v>
      </c>
      <c r="B1569" s="4">
        <v>860.8</v>
      </c>
      <c r="C1569" s="3" t="s">
        <v>0</v>
      </c>
      <c r="D1569" s="7">
        <v>44482.67460648148</v>
      </c>
      <c r="E1569" s="12">
        <v>30128</v>
      </c>
    </row>
    <row r="1570" spans="1:5">
      <c r="A1570" s="8">
        <v>50</v>
      </c>
      <c r="B1570" s="4">
        <v>860.8</v>
      </c>
      <c r="C1570" s="3" t="s">
        <v>0</v>
      </c>
      <c r="D1570" s="7">
        <v>44482.67460648148</v>
      </c>
      <c r="E1570" s="12">
        <v>43040</v>
      </c>
    </row>
    <row r="1571" spans="1:5">
      <c r="A1571" s="8">
        <v>94</v>
      </c>
      <c r="B1571" s="4">
        <v>860.8</v>
      </c>
      <c r="C1571" s="3" t="s">
        <v>0</v>
      </c>
      <c r="D1571" s="7">
        <v>44482.67460648148</v>
      </c>
      <c r="E1571" s="12">
        <v>80915.199999999997</v>
      </c>
    </row>
    <row r="1572" spans="1:5">
      <c r="A1572" s="8">
        <v>44</v>
      </c>
      <c r="B1572" s="4">
        <v>860.8</v>
      </c>
      <c r="C1572" s="3" t="s">
        <v>0</v>
      </c>
      <c r="D1572" s="7">
        <v>44482.67460648148</v>
      </c>
      <c r="E1572" s="12">
        <v>37875.199999999997</v>
      </c>
    </row>
    <row r="1573" spans="1:5">
      <c r="A1573" s="8">
        <v>50</v>
      </c>
      <c r="B1573" s="4">
        <v>860.8</v>
      </c>
      <c r="C1573" s="3" t="s">
        <v>0</v>
      </c>
      <c r="D1573" s="7">
        <v>44482.67460648148</v>
      </c>
      <c r="E1573" s="12">
        <v>43040</v>
      </c>
    </row>
    <row r="1574" spans="1:5">
      <c r="A1574" s="8">
        <v>40</v>
      </c>
      <c r="B1574" s="4">
        <v>860.8</v>
      </c>
      <c r="C1574" s="3" t="s">
        <v>0</v>
      </c>
      <c r="D1574" s="7">
        <v>44482.674722222226</v>
      </c>
      <c r="E1574" s="12">
        <v>34432</v>
      </c>
    </row>
    <row r="1575" spans="1:5">
      <c r="A1575" s="8">
        <v>27</v>
      </c>
      <c r="B1575" s="4">
        <v>860.8</v>
      </c>
      <c r="C1575" s="3" t="s">
        <v>0</v>
      </c>
      <c r="D1575" s="7">
        <v>44482.674722222226</v>
      </c>
      <c r="E1575" s="12">
        <v>23241.599999999999</v>
      </c>
    </row>
    <row r="1576" spans="1:5">
      <c r="A1576" s="8">
        <v>23</v>
      </c>
      <c r="B1576" s="4">
        <v>860.8</v>
      </c>
      <c r="C1576" s="3" t="s">
        <v>0</v>
      </c>
      <c r="D1576" s="7">
        <v>44482.674722222226</v>
      </c>
      <c r="E1576" s="12">
        <v>19798.400000000001</v>
      </c>
    </row>
    <row r="1577" spans="1:5">
      <c r="A1577" s="8">
        <v>18</v>
      </c>
      <c r="B1577" s="4">
        <v>860.8</v>
      </c>
      <c r="C1577" s="3" t="s">
        <v>0</v>
      </c>
      <c r="D1577" s="7">
        <v>44482.674722222226</v>
      </c>
      <c r="E1577" s="12">
        <v>15494.4</v>
      </c>
    </row>
    <row r="1578" spans="1:5">
      <c r="A1578" s="8">
        <v>50</v>
      </c>
      <c r="B1578" s="4">
        <v>860.8</v>
      </c>
      <c r="C1578" s="3" t="s">
        <v>0</v>
      </c>
      <c r="D1578" s="7">
        <v>44482.674930555557</v>
      </c>
      <c r="E1578" s="12">
        <v>43040</v>
      </c>
    </row>
    <row r="1579" spans="1:5">
      <c r="A1579" s="8">
        <v>16</v>
      </c>
      <c r="B1579" s="4">
        <v>860.8</v>
      </c>
      <c r="C1579" s="3" t="s">
        <v>0</v>
      </c>
      <c r="D1579" s="7">
        <v>44482.676041666666</v>
      </c>
      <c r="E1579" s="12">
        <v>13772.8</v>
      </c>
    </row>
    <row r="1580" spans="1:5">
      <c r="A1580" s="8">
        <v>3</v>
      </c>
      <c r="B1580" s="4">
        <v>860.8</v>
      </c>
      <c r="C1580" s="3" t="s">
        <v>0</v>
      </c>
      <c r="D1580" s="7">
        <v>44482.676041666666</v>
      </c>
      <c r="E1580" s="12">
        <v>2582.4</v>
      </c>
    </row>
    <row r="1581" spans="1:5">
      <c r="A1581" s="8">
        <v>71</v>
      </c>
      <c r="B1581" s="4">
        <v>860.2</v>
      </c>
      <c r="C1581" s="3" t="s">
        <v>0</v>
      </c>
      <c r="D1581" s="7">
        <v>44482.677951388891</v>
      </c>
      <c r="E1581" s="12">
        <v>61074.2</v>
      </c>
    </row>
    <row r="1582" spans="1:5">
      <c r="A1582" s="8">
        <v>30</v>
      </c>
      <c r="B1582" s="4">
        <v>860.2</v>
      </c>
      <c r="C1582" s="3" t="s">
        <v>0</v>
      </c>
      <c r="D1582" s="7">
        <v>44482.679432870369</v>
      </c>
      <c r="E1582" s="12">
        <v>25806</v>
      </c>
    </row>
    <row r="1583" spans="1:5">
      <c r="A1583" s="8">
        <v>50</v>
      </c>
      <c r="B1583" s="4">
        <v>860.2</v>
      </c>
      <c r="C1583" s="3" t="s">
        <v>0</v>
      </c>
      <c r="D1583" s="7">
        <v>44482.679432870369</v>
      </c>
      <c r="E1583" s="12">
        <v>43010</v>
      </c>
    </row>
    <row r="1584" spans="1:5">
      <c r="A1584" s="8">
        <v>48</v>
      </c>
      <c r="B1584" s="4">
        <v>860.2</v>
      </c>
      <c r="C1584" s="3" t="s">
        <v>0</v>
      </c>
      <c r="D1584" s="7">
        <v>44482.680034722223</v>
      </c>
      <c r="E1584" s="12">
        <v>41289.599999999999</v>
      </c>
    </row>
    <row r="1585" spans="1:5">
      <c r="A1585" s="8">
        <v>19</v>
      </c>
      <c r="B1585" s="4">
        <v>860.2</v>
      </c>
      <c r="C1585" s="3" t="s">
        <v>0</v>
      </c>
      <c r="D1585" s="7">
        <v>44482.680034722223</v>
      </c>
      <c r="E1585" s="12">
        <v>16343.8</v>
      </c>
    </row>
    <row r="1586" spans="1:5">
      <c r="A1586" s="8">
        <v>74</v>
      </c>
      <c r="B1586" s="4">
        <v>860</v>
      </c>
      <c r="C1586" s="3" t="s">
        <v>0</v>
      </c>
      <c r="D1586" s="7">
        <v>44482.680150462962</v>
      </c>
      <c r="E1586" s="12">
        <v>63640</v>
      </c>
    </row>
    <row r="1587" spans="1:5">
      <c r="A1587" s="8">
        <v>74</v>
      </c>
      <c r="B1587" s="4">
        <v>859.8</v>
      </c>
      <c r="C1587" s="3" t="s">
        <v>0</v>
      </c>
      <c r="D1587" s="7">
        <v>44482.680439814816</v>
      </c>
      <c r="E1587" s="12">
        <v>63625.2</v>
      </c>
    </row>
    <row r="1588" spans="1:5">
      <c r="A1588" s="8">
        <v>75</v>
      </c>
      <c r="B1588" s="4">
        <v>860.2</v>
      </c>
      <c r="C1588" s="3" t="s">
        <v>0</v>
      </c>
      <c r="D1588" s="7">
        <v>44482.681261574071</v>
      </c>
      <c r="E1588" s="12">
        <v>64515</v>
      </c>
    </row>
    <row r="1589" spans="1:5">
      <c r="A1589" s="8">
        <v>76</v>
      </c>
      <c r="B1589" s="4">
        <v>859.8</v>
      </c>
      <c r="C1589" s="3" t="s">
        <v>0</v>
      </c>
      <c r="D1589" s="7">
        <v>44482.681284722225</v>
      </c>
      <c r="E1589" s="12">
        <v>65344.800000000003</v>
      </c>
    </row>
    <row r="1590" spans="1:5">
      <c r="A1590" s="8">
        <v>4</v>
      </c>
      <c r="B1590" s="4">
        <v>859.8</v>
      </c>
      <c r="C1590" s="3" t="s">
        <v>0</v>
      </c>
      <c r="D1590" s="7">
        <v>44482.681284722225</v>
      </c>
      <c r="E1590" s="12">
        <v>3439.2</v>
      </c>
    </row>
    <row r="1591" spans="1:5">
      <c r="A1591" s="8">
        <v>60</v>
      </c>
      <c r="B1591" s="4">
        <v>859.8</v>
      </c>
      <c r="C1591" s="3" t="s">
        <v>0</v>
      </c>
      <c r="D1591" s="7">
        <v>44482.681793981479</v>
      </c>
      <c r="E1591" s="12">
        <v>51588</v>
      </c>
    </row>
    <row r="1592" spans="1:5">
      <c r="A1592" s="8">
        <v>11</v>
      </c>
      <c r="B1592" s="4">
        <v>859.8</v>
      </c>
      <c r="C1592" s="3" t="s">
        <v>0</v>
      </c>
      <c r="D1592" s="7">
        <v>44482.681793981479</v>
      </c>
      <c r="E1592" s="12">
        <v>9457.7999999999993</v>
      </c>
    </row>
    <row r="1593" spans="1:5">
      <c r="A1593" s="8">
        <v>61</v>
      </c>
      <c r="B1593" s="4">
        <v>859.8</v>
      </c>
      <c r="C1593" s="3" t="s">
        <v>0</v>
      </c>
      <c r="D1593" s="7">
        <v>44482.683368055557</v>
      </c>
      <c r="E1593" s="12">
        <v>52447.8</v>
      </c>
    </row>
    <row r="1594" spans="1:5">
      <c r="A1594" s="8">
        <v>70</v>
      </c>
      <c r="B1594" s="4">
        <v>860</v>
      </c>
      <c r="C1594" s="3" t="s">
        <v>0</v>
      </c>
      <c r="D1594" s="7">
        <v>44482.68409722222</v>
      </c>
      <c r="E1594" s="12">
        <v>60200</v>
      </c>
    </row>
    <row r="1595" spans="1:5">
      <c r="A1595" s="8">
        <v>67</v>
      </c>
      <c r="B1595" s="4">
        <v>859.6</v>
      </c>
      <c r="C1595" s="3" t="s">
        <v>0</v>
      </c>
      <c r="D1595" s="7">
        <v>44482.684606481482</v>
      </c>
      <c r="E1595" s="12">
        <v>57593.2</v>
      </c>
    </row>
    <row r="1596" spans="1:5">
      <c r="A1596" s="8">
        <v>78</v>
      </c>
      <c r="B1596" s="4">
        <v>859.6</v>
      </c>
      <c r="C1596" s="3" t="s">
        <v>0</v>
      </c>
      <c r="D1596" s="7">
        <v>44482.685567129629</v>
      </c>
      <c r="E1596" s="12">
        <v>67048.800000000003</v>
      </c>
    </row>
    <row r="1597" spans="1:5">
      <c r="A1597" s="8">
        <v>68</v>
      </c>
      <c r="B1597" s="4">
        <v>860</v>
      </c>
      <c r="C1597" s="3" t="s">
        <v>0</v>
      </c>
      <c r="D1597" s="7">
        <v>44482.686180555553</v>
      </c>
      <c r="E1597" s="12">
        <v>58480</v>
      </c>
    </row>
    <row r="1598" spans="1:5">
      <c r="A1598" s="8">
        <v>77</v>
      </c>
      <c r="B1598" s="4">
        <v>859.6</v>
      </c>
      <c r="C1598" s="3" t="s">
        <v>0</v>
      </c>
      <c r="D1598" s="7">
        <v>44482.68681712963</v>
      </c>
      <c r="E1598" s="12">
        <v>66189.2</v>
      </c>
    </row>
    <row r="1599" spans="1:5">
      <c r="A1599" s="8">
        <v>3</v>
      </c>
      <c r="B1599" s="4">
        <v>859.6</v>
      </c>
      <c r="C1599" s="3" t="s">
        <v>0</v>
      </c>
      <c r="D1599" s="7">
        <v>44482.687141203707</v>
      </c>
      <c r="E1599" s="12">
        <v>2578.8000000000002</v>
      </c>
    </row>
    <row r="1600" spans="1:5">
      <c r="A1600" s="8">
        <v>76</v>
      </c>
      <c r="B1600" s="4">
        <v>859.8</v>
      </c>
      <c r="C1600" s="3" t="s">
        <v>0</v>
      </c>
      <c r="D1600" s="7">
        <v>44482.688275462962</v>
      </c>
      <c r="E1600" s="12">
        <v>65344.800000000003</v>
      </c>
    </row>
    <row r="1601" spans="1:5">
      <c r="A1601" s="8">
        <v>77</v>
      </c>
      <c r="B1601" s="4">
        <v>859.8</v>
      </c>
      <c r="C1601" s="3" t="s">
        <v>0</v>
      </c>
      <c r="D1601" s="7">
        <v>44482.688414351855</v>
      </c>
      <c r="E1601" s="12">
        <v>66204.600000000006</v>
      </c>
    </row>
    <row r="1602" spans="1:5">
      <c r="A1602" s="8">
        <v>77</v>
      </c>
      <c r="B1602" s="4">
        <v>859.6</v>
      </c>
      <c r="C1602" s="3" t="s">
        <v>0</v>
      </c>
      <c r="D1602" s="7">
        <v>44482.688449074078</v>
      </c>
      <c r="E1602" s="12">
        <v>66189.2</v>
      </c>
    </row>
    <row r="1603" spans="1:5">
      <c r="A1603" s="8">
        <v>7</v>
      </c>
      <c r="B1603" s="4">
        <v>859.6</v>
      </c>
      <c r="C1603" s="3" t="s">
        <v>0</v>
      </c>
      <c r="D1603" s="7">
        <v>44482.689016203702</v>
      </c>
      <c r="E1603" s="12">
        <v>6017.2</v>
      </c>
    </row>
    <row r="1604" spans="1:5">
      <c r="A1604" s="8">
        <v>65</v>
      </c>
      <c r="B1604" s="4">
        <v>859.6</v>
      </c>
      <c r="C1604" s="3" t="s">
        <v>0</v>
      </c>
      <c r="D1604" s="7">
        <v>44482.689016203702</v>
      </c>
      <c r="E1604" s="12">
        <v>55874</v>
      </c>
    </row>
    <row r="1605" spans="1:5">
      <c r="A1605" s="8">
        <v>72</v>
      </c>
      <c r="B1605" s="4">
        <v>859.4</v>
      </c>
      <c r="C1605" s="3" t="s">
        <v>0</v>
      </c>
      <c r="D1605" s="7">
        <v>44482.689583333333</v>
      </c>
      <c r="E1605" s="12">
        <v>61876.800000000003</v>
      </c>
    </row>
    <row r="1606" spans="1:5">
      <c r="A1606" s="8">
        <v>68</v>
      </c>
      <c r="B1606" s="4">
        <v>859.8</v>
      </c>
      <c r="C1606" s="3" t="s">
        <v>0</v>
      </c>
      <c r="D1606" s="7">
        <v>44482.69017361111</v>
      </c>
      <c r="E1606" s="12">
        <v>58466.400000000001</v>
      </c>
    </row>
    <row r="1607" spans="1:5">
      <c r="A1607" s="8">
        <v>76</v>
      </c>
      <c r="B1607" s="4">
        <v>859.6</v>
      </c>
      <c r="C1607" s="3" t="s">
        <v>0</v>
      </c>
      <c r="D1607" s="7">
        <v>44482.69023148148</v>
      </c>
      <c r="E1607" s="12">
        <v>65329.599999999999</v>
      </c>
    </row>
    <row r="1608" spans="1:5">
      <c r="A1608" s="8">
        <v>30</v>
      </c>
      <c r="B1608" s="4">
        <v>859.6</v>
      </c>
      <c r="C1608" s="3" t="s">
        <v>0</v>
      </c>
      <c r="D1608" s="7">
        <v>44482.690462962964</v>
      </c>
      <c r="E1608" s="12">
        <v>25788</v>
      </c>
    </row>
    <row r="1609" spans="1:5">
      <c r="A1609" s="8">
        <v>72</v>
      </c>
      <c r="B1609" s="4">
        <v>860.2</v>
      </c>
      <c r="C1609" s="3" t="s">
        <v>0</v>
      </c>
      <c r="D1609" s="7">
        <v>44482.691759259258</v>
      </c>
      <c r="E1609" s="12">
        <v>61934.400000000001</v>
      </c>
    </row>
    <row r="1610" spans="1:5">
      <c r="A1610" s="8">
        <v>41</v>
      </c>
      <c r="B1610" s="4">
        <v>860.2</v>
      </c>
      <c r="C1610" s="3" t="s">
        <v>0</v>
      </c>
      <c r="D1610" s="7">
        <v>44482.69189814815</v>
      </c>
      <c r="E1610" s="12">
        <v>35268.199999999997</v>
      </c>
    </row>
    <row r="1611" spans="1:5">
      <c r="A1611" s="8">
        <v>13</v>
      </c>
      <c r="B1611" s="4">
        <v>860.2</v>
      </c>
      <c r="C1611" s="3" t="s">
        <v>0</v>
      </c>
      <c r="D1611" s="7">
        <v>44482.69189814815</v>
      </c>
      <c r="E1611" s="12">
        <v>11182.6</v>
      </c>
    </row>
    <row r="1612" spans="1:5">
      <c r="A1612" s="8">
        <v>19</v>
      </c>
      <c r="B1612" s="4">
        <v>860.2</v>
      </c>
      <c r="C1612" s="3" t="s">
        <v>0</v>
      </c>
      <c r="D1612" s="7">
        <v>44482.69189814815</v>
      </c>
      <c r="E1612" s="12">
        <v>16343.8</v>
      </c>
    </row>
    <row r="1613" spans="1:5">
      <c r="A1613" s="8">
        <v>7</v>
      </c>
      <c r="B1613" s="4">
        <v>860.2</v>
      </c>
      <c r="C1613" s="3" t="s">
        <v>0</v>
      </c>
      <c r="D1613" s="7">
        <v>44482.69189814815</v>
      </c>
      <c r="E1613" s="12">
        <v>6021.4</v>
      </c>
    </row>
    <row r="1614" spans="1:5">
      <c r="A1614" s="8">
        <v>74</v>
      </c>
      <c r="B1614" s="4">
        <v>860.2</v>
      </c>
      <c r="C1614" s="3" t="s">
        <v>0</v>
      </c>
      <c r="D1614" s="7">
        <v>44482.692442129628</v>
      </c>
      <c r="E1614" s="12">
        <v>63654.8</v>
      </c>
    </row>
    <row r="1615" spans="1:5">
      <c r="A1615" s="8">
        <v>55</v>
      </c>
      <c r="B1615" s="4">
        <v>860</v>
      </c>
      <c r="C1615" s="3" t="s">
        <v>0</v>
      </c>
      <c r="D1615" s="7">
        <v>44482.692476851851</v>
      </c>
      <c r="E1615" s="12">
        <v>47300</v>
      </c>
    </row>
    <row r="1616" spans="1:5">
      <c r="A1616" s="8">
        <v>17</v>
      </c>
      <c r="B1616" s="4">
        <v>860</v>
      </c>
      <c r="C1616" s="3" t="s">
        <v>0</v>
      </c>
      <c r="D1616" s="7">
        <v>44482.692476851851</v>
      </c>
      <c r="E1616" s="12">
        <v>14620</v>
      </c>
    </row>
    <row r="1617" spans="1:5">
      <c r="A1617" s="8">
        <v>67</v>
      </c>
      <c r="B1617" s="4">
        <v>859.8</v>
      </c>
      <c r="C1617" s="3" t="s">
        <v>0</v>
      </c>
      <c r="D1617" s="7">
        <v>44482.693518518521</v>
      </c>
      <c r="E1617" s="12">
        <v>57606.6</v>
      </c>
    </row>
    <row r="1618" spans="1:5">
      <c r="A1618" s="8">
        <v>67</v>
      </c>
      <c r="B1618" s="4">
        <v>859.6</v>
      </c>
      <c r="C1618" s="3" t="s">
        <v>0</v>
      </c>
      <c r="D1618" s="7">
        <v>44482.694548611114</v>
      </c>
      <c r="E1618" s="12">
        <v>57593.2</v>
      </c>
    </row>
    <row r="1619" spans="1:5">
      <c r="A1619" s="8">
        <v>75</v>
      </c>
      <c r="B1619" s="4">
        <v>859.8</v>
      </c>
      <c r="C1619" s="3" t="s">
        <v>0</v>
      </c>
      <c r="D1619" s="7">
        <v>44482.694780092592</v>
      </c>
      <c r="E1619" s="12">
        <v>64485</v>
      </c>
    </row>
    <row r="1620" spans="1:5">
      <c r="A1620" s="8">
        <v>77</v>
      </c>
      <c r="B1620" s="4">
        <v>859.8</v>
      </c>
      <c r="C1620" s="3" t="s">
        <v>0</v>
      </c>
      <c r="D1620" s="7">
        <v>44482.694803240738</v>
      </c>
      <c r="E1620" s="12">
        <v>66204.600000000006</v>
      </c>
    </row>
    <row r="1621" spans="1:5">
      <c r="A1621" s="8">
        <v>21</v>
      </c>
      <c r="B1621" s="4">
        <v>860.2</v>
      </c>
      <c r="C1621" s="3" t="s">
        <v>0</v>
      </c>
      <c r="D1621" s="7">
        <v>44482.696296296293</v>
      </c>
      <c r="E1621" s="12">
        <v>18064.2</v>
      </c>
    </row>
    <row r="1622" spans="1:5">
      <c r="A1622" s="8">
        <v>25</v>
      </c>
      <c r="B1622" s="4">
        <v>860.2</v>
      </c>
      <c r="C1622" s="3" t="s">
        <v>0</v>
      </c>
      <c r="D1622" s="7">
        <v>44482.696296296293</v>
      </c>
      <c r="E1622" s="12">
        <v>21505</v>
      </c>
    </row>
    <row r="1623" spans="1:5">
      <c r="A1623" s="8">
        <v>50</v>
      </c>
      <c r="B1623" s="4">
        <v>860.2</v>
      </c>
      <c r="C1623" s="3" t="s">
        <v>0</v>
      </c>
      <c r="D1623" s="7">
        <v>44482.696296296293</v>
      </c>
      <c r="E1623" s="12">
        <v>43010</v>
      </c>
    </row>
    <row r="1624" spans="1:5">
      <c r="A1624" s="8">
        <v>50</v>
      </c>
      <c r="B1624" s="4">
        <v>860.2</v>
      </c>
      <c r="C1624" s="3" t="s">
        <v>0</v>
      </c>
      <c r="D1624" s="7">
        <v>44482.696296296293</v>
      </c>
      <c r="E1624" s="12">
        <v>43010</v>
      </c>
    </row>
    <row r="1625" spans="1:5">
      <c r="A1625" s="8">
        <v>50</v>
      </c>
      <c r="B1625" s="4">
        <v>860.2</v>
      </c>
      <c r="C1625" s="3" t="s">
        <v>0</v>
      </c>
      <c r="D1625" s="7">
        <v>44482.696296296293</v>
      </c>
      <c r="E1625" s="12">
        <v>43010</v>
      </c>
    </row>
    <row r="1626" spans="1:5">
      <c r="A1626" s="8">
        <v>50</v>
      </c>
      <c r="B1626" s="4">
        <v>860.2</v>
      </c>
      <c r="C1626" s="3" t="s">
        <v>0</v>
      </c>
      <c r="D1626" s="7">
        <v>44482.696296296293</v>
      </c>
      <c r="E1626" s="12">
        <v>43010</v>
      </c>
    </row>
    <row r="1627" spans="1:5">
      <c r="A1627" s="8">
        <v>50</v>
      </c>
      <c r="B1627" s="4">
        <v>860.2</v>
      </c>
      <c r="C1627" s="3" t="s">
        <v>0</v>
      </c>
      <c r="D1627" s="7">
        <v>44482.696296296293</v>
      </c>
      <c r="E1627" s="12">
        <v>43010</v>
      </c>
    </row>
    <row r="1628" spans="1:5">
      <c r="A1628" s="8">
        <v>16</v>
      </c>
      <c r="B1628" s="4">
        <v>860.2</v>
      </c>
      <c r="C1628" s="3" t="s">
        <v>0</v>
      </c>
      <c r="D1628" s="7">
        <v>44482.696296296293</v>
      </c>
      <c r="E1628" s="12">
        <v>13763.2</v>
      </c>
    </row>
    <row r="1629" spans="1:5">
      <c r="A1629" s="8">
        <v>50</v>
      </c>
      <c r="B1629" s="4">
        <v>860.2</v>
      </c>
      <c r="C1629" s="3" t="s">
        <v>0</v>
      </c>
      <c r="D1629" s="7">
        <v>44482.69630787037</v>
      </c>
      <c r="E1629" s="12">
        <v>43010</v>
      </c>
    </row>
    <row r="1630" spans="1:5">
      <c r="A1630" s="8">
        <v>79</v>
      </c>
      <c r="B1630" s="4">
        <v>860.2</v>
      </c>
      <c r="C1630" s="3" t="s">
        <v>0</v>
      </c>
      <c r="D1630" s="7">
        <v>44482.69630787037</v>
      </c>
      <c r="E1630" s="12">
        <v>67955.8</v>
      </c>
    </row>
    <row r="1631" spans="1:5">
      <c r="A1631" s="8">
        <v>74</v>
      </c>
      <c r="B1631" s="4">
        <v>860.2</v>
      </c>
      <c r="C1631" s="3" t="s">
        <v>0</v>
      </c>
      <c r="D1631" s="7">
        <v>44482.69630787037</v>
      </c>
      <c r="E1631" s="12">
        <v>63654.8</v>
      </c>
    </row>
    <row r="1632" spans="1:5">
      <c r="A1632" s="8">
        <v>14</v>
      </c>
      <c r="B1632" s="4">
        <v>860.2</v>
      </c>
      <c r="C1632" s="3" t="s">
        <v>0</v>
      </c>
      <c r="D1632" s="7">
        <v>44482.696342592593</v>
      </c>
      <c r="E1632" s="12">
        <v>12042.8</v>
      </c>
    </row>
    <row r="1633" spans="1:5">
      <c r="A1633" s="8">
        <v>50</v>
      </c>
      <c r="B1633" s="4">
        <v>860.2</v>
      </c>
      <c r="C1633" s="3" t="s">
        <v>0</v>
      </c>
      <c r="D1633" s="7">
        <v>44482.696342592593</v>
      </c>
      <c r="E1633" s="12">
        <v>43010</v>
      </c>
    </row>
    <row r="1634" spans="1:5">
      <c r="A1634" s="8">
        <v>79</v>
      </c>
      <c r="B1634" s="4">
        <v>860.2</v>
      </c>
      <c r="C1634" s="3" t="s">
        <v>0</v>
      </c>
      <c r="D1634" s="7">
        <v>44482.696342592593</v>
      </c>
      <c r="E1634" s="12">
        <v>67955.8</v>
      </c>
    </row>
    <row r="1635" spans="1:5">
      <c r="A1635" s="8">
        <v>79</v>
      </c>
      <c r="B1635" s="4">
        <v>860</v>
      </c>
      <c r="C1635" s="3" t="s">
        <v>0</v>
      </c>
      <c r="D1635" s="7">
        <v>44482.696539351855</v>
      </c>
      <c r="E1635" s="12">
        <v>67940</v>
      </c>
    </row>
    <row r="1636" spans="1:5">
      <c r="A1636" s="8">
        <v>72</v>
      </c>
      <c r="B1636" s="4">
        <v>859.6</v>
      </c>
      <c r="C1636" s="3" t="s">
        <v>0</v>
      </c>
      <c r="D1636" s="7">
        <v>44482.696539351855</v>
      </c>
      <c r="E1636" s="12">
        <v>61891.199999999997</v>
      </c>
    </row>
    <row r="1637" spans="1:5">
      <c r="A1637" s="8">
        <v>68</v>
      </c>
      <c r="B1637" s="4">
        <v>859.6</v>
      </c>
      <c r="C1637" s="3" t="s">
        <v>0</v>
      </c>
      <c r="D1637" s="7">
        <v>44482.696550925924</v>
      </c>
      <c r="E1637" s="12">
        <v>58452.800000000003</v>
      </c>
    </row>
    <row r="1638" spans="1:5">
      <c r="A1638" s="8">
        <v>40</v>
      </c>
      <c r="B1638" s="4">
        <v>859.4</v>
      </c>
      <c r="C1638" s="3" t="s">
        <v>0</v>
      </c>
      <c r="D1638" s="7">
        <v>44482.696712962963</v>
      </c>
      <c r="E1638" s="12">
        <v>34376</v>
      </c>
    </row>
    <row r="1639" spans="1:5">
      <c r="A1639" s="8">
        <v>58</v>
      </c>
      <c r="B1639" s="4">
        <v>859</v>
      </c>
      <c r="C1639" s="3" t="s">
        <v>0</v>
      </c>
      <c r="D1639" s="7">
        <v>44482.696898148148</v>
      </c>
      <c r="E1639" s="12">
        <v>49822</v>
      </c>
    </row>
    <row r="1640" spans="1:5">
      <c r="A1640" s="8">
        <v>15</v>
      </c>
      <c r="B1640" s="4">
        <v>859</v>
      </c>
      <c r="C1640" s="3" t="s">
        <v>0</v>
      </c>
      <c r="D1640" s="7">
        <v>44482.696898148148</v>
      </c>
      <c r="E1640" s="12">
        <v>12885</v>
      </c>
    </row>
    <row r="1641" spans="1:5">
      <c r="A1641" s="8">
        <v>6</v>
      </c>
      <c r="B1641" s="4">
        <v>858.8</v>
      </c>
      <c r="C1641" s="3" t="s">
        <v>0</v>
      </c>
      <c r="D1641" s="7">
        <v>44482.697002314817</v>
      </c>
      <c r="E1641" s="12">
        <v>5152.8</v>
      </c>
    </row>
    <row r="1642" spans="1:5">
      <c r="A1642" s="8">
        <v>54</v>
      </c>
      <c r="B1642" s="4">
        <v>858.8</v>
      </c>
      <c r="C1642" s="3" t="s">
        <v>0</v>
      </c>
      <c r="D1642" s="7">
        <v>44482.697071759256</v>
      </c>
      <c r="E1642" s="12">
        <v>46375.199999999997</v>
      </c>
    </row>
    <row r="1643" spans="1:5">
      <c r="A1643" s="8">
        <v>45</v>
      </c>
      <c r="B1643" s="4">
        <v>858.8</v>
      </c>
      <c r="C1643" s="3" t="s">
        <v>0</v>
      </c>
      <c r="D1643" s="7">
        <v>44482.697152777779</v>
      </c>
      <c r="E1643" s="12">
        <v>38646</v>
      </c>
    </row>
    <row r="1644" spans="1:5">
      <c r="A1644" s="8">
        <v>30</v>
      </c>
      <c r="B1644" s="4">
        <v>858.8</v>
      </c>
      <c r="C1644" s="3" t="s">
        <v>0</v>
      </c>
      <c r="D1644" s="7">
        <v>44482.697199074071</v>
      </c>
      <c r="E1644" s="12">
        <v>25764</v>
      </c>
    </row>
    <row r="1645" spans="1:5">
      <c r="A1645" s="8">
        <v>15</v>
      </c>
      <c r="B1645" s="4">
        <v>858.8</v>
      </c>
      <c r="C1645" s="3" t="s">
        <v>0</v>
      </c>
      <c r="D1645" s="7">
        <v>44482.697199074071</v>
      </c>
      <c r="E1645" s="12">
        <v>12882</v>
      </c>
    </row>
    <row r="1646" spans="1:5">
      <c r="A1646" s="8">
        <v>18</v>
      </c>
      <c r="B1646" s="4">
        <v>858.4</v>
      </c>
      <c r="C1646" s="3" t="s">
        <v>0</v>
      </c>
      <c r="D1646" s="7">
        <v>44482.697291666664</v>
      </c>
      <c r="E1646" s="12">
        <v>15451.2</v>
      </c>
    </row>
    <row r="1647" spans="1:5">
      <c r="A1647" s="8">
        <v>7</v>
      </c>
      <c r="B1647" s="4">
        <v>858.4</v>
      </c>
      <c r="C1647" s="3" t="s">
        <v>0</v>
      </c>
      <c r="D1647" s="7">
        <v>44482.697291666664</v>
      </c>
      <c r="E1647" s="12">
        <v>6008.8</v>
      </c>
    </row>
    <row r="1648" spans="1:5">
      <c r="A1648" s="8">
        <v>42</v>
      </c>
      <c r="B1648" s="4">
        <v>858.4</v>
      </c>
      <c r="C1648" s="3" t="s">
        <v>0</v>
      </c>
      <c r="D1648" s="7">
        <v>44482.697291666664</v>
      </c>
      <c r="E1648" s="12">
        <v>36052.800000000003</v>
      </c>
    </row>
    <row r="1649" spans="1:5">
      <c r="A1649" s="8">
        <v>23</v>
      </c>
      <c r="B1649" s="4">
        <v>858.2</v>
      </c>
      <c r="C1649" s="3" t="s">
        <v>0</v>
      </c>
      <c r="D1649" s="7">
        <v>44482.697453703702</v>
      </c>
      <c r="E1649" s="12">
        <v>19738.599999999999</v>
      </c>
    </row>
    <row r="1650" spans="1:5">
      <c r="A1650" s="8">
        <v>13</v>
      </c>
      <c r="B1650" s="4">
        <v>858.6</v>
      </c>
      <c r="C1650" s="3" t="s">
        <v>0</v>
      </c>
      <c r="D1650" s="7">
        <v>44482.697905092595</v>
      </c>
      <c r="E1650" s="12">
        <v>11161.8</v>
      </c>
    </row>
    <row r="1651" spans="1:5">
      <c r="A1651" s="8">
        <v>61</v>
      </c>
      <c r="B1651" s="4">
        <v>858.6</v>
      </c>
      <c r="C1651" s="3" t="s">
        <v>0</v>
      </c>
      <c r="D1651" s="7">
        <v>44482.697905092595</v>
      </c>
      <c r="E1651" s="12">
        <v>52374.6</v>
      </c>
    </row>
    <row r="1652" spans="1:5">
      <c r="A1652" s="8">
        <v>36</v>
      </c>
      <c r="B1652" s="4">
        <v>856</v>
      </c>
      <c r="C1652" s="3" t="s">
        <v>0</v>
      </c>
      <c r="D1652" s="7">
        <v>44482.698518518519</v>
      </c>
      <c r="E1652" s="12">
        <v>30816</v>
      </c>
    </row>
    <row r="1653" spans="1:5">
      <c r="A1653" s="8">
        <v>19</v>
      </c>
      <c r="B1653" s="4">
        <v>856</v>
      </c>
      <c r="C1653" s="3" t="s">
        <v>0</v>
      </c>
      <c r="D1653" s="7">
        <v>44482.698530092595</v>
      </c>
      <c r="E1653" s="12">
        <v>16264</v>
      </c>
    </row>
    <row r="1654" spans="1:5">
      <c r="A1654" s="8">
        <v>45</v>
      </c>
      <c r="B1654" s="4">
        <v>856</v>
      </c>
      <c r="C1654" s="3" t="s">
        <v>0</v>
      </c>
      <c r="D1654" s="7">
        <v>44482.698923611111</v>
      </c>
      <c r="E1654" s="12">
        <v>38520</v>
      </c>
    </row>
    <row r="1655" spans="1:5">
      <c r="A1655" s="8">
        <v>19</v>
      </c>
      <c r="B1655" s="4">
        <v>856</v>
      </c>
      <c r="C1655" s="3" t="s">
        <v>0</v>
      </c>
      <c r="D1655" s="7">
        <v>44482.698958333334</v>
      </c>
      <c r="E1655" s="12">
        <v>16264</v>
      </c>
    </row>
    <row r="1656" spans="1:5">
      <c r="A1656" s="8">
        <v>40</v>
      </c>
      <c r="B1656" s="4">
        <v>856</v>
      </c>
      <c r="C1656" s="3" t="s">
        <v>0</v>
      </c>
      <c r="D1656" s="7">
        <v>44482.698969907404</v>
      </c>
      <c r="E1656" s="12">
        <v>34240</v>
      </c>
    </row>
    <row r="1657" spans="1:5">
      <c r="A1657" s="8">
        <v>41</v>
      </c>
      <c r="B1657" s="4">
        <v>856</v>
      </c>
      <c r="C1657" s="3" t="s">
        <v>0</v>
      </c>
      <c r="D1657" s="7">
        <v>44482.699120370373</v>
      </c>
      <c r="E1657" s="12">
        <v>35096</v>
      </c>
    </row>
    <row r="1658" spans="1:5">
      <c r="A1658" s="8">
        <v>231</v>
      </c>
      <c r="B1658" s="4">
        <v>856</v>
      </c>
      <c r="C1658" s="3" t="s">
        <v>0</v>
      </c>
      <c r="D1658" s="7">
        <v>44482.699120370373</v>
      </c>
      <c r="E1658" s="12">
        <v>197736</v>
      </c>
    </row>
    <row r="1659" spans="1:5">
      <c r="A1659" s="8">
        <v>583</v>
      </c>
      <c r="B1659" s="4">
        <v>856.6</v>
      </c>
      <c r="C1659" s="3" t="s">
        <v>0</v>
      </c>
      <c r="D1659" s="7">
        <v>44482.699930555558</v>
      </c>
      <c r="E1659" s="12">
        <v>499397.8</v>
      </c>
    </row>
    <row r="1660" spans="1:5">
      <c r="A1660" s="8">
        <v>27</v>
      </c>
      <c r="B1660" s="4">
        <v>856.6</v>
      </c>
      <c r="C1660" s="3" t="s">
        <v>0</v>
      </c>
      <c r="D1660" s="7">
        <v>44482.699930555558</v>
      </c>
      <c r="E1660" s="12">
        <v>23128.2</v>
      </c>
    </row>
    <row r="1661" spans="1:5">
      <c r="A1661" s="8">
        <v>125</v>
      </c>
      <c r="B1661" s="4">
        <v>856.6</v>
      </c>
      <c r="C1661" s="3" t="s">
        <v>0</v>
      </c>
      <c r="D1661" s="7">
        <v>44482.699930555558</v>
      </c>
      <c r="E1661" s="12">
        <v>107075</v>
      </c>
    </row>
    <row r="1662" spans="1:5">
      <c r="A1662" s="8">
        <v>270</v>
      </c>
      <c r="B1662" s="4">
        <v>856.6</v>
      </c>
      <c r="C1662" s="3" t="s">
        <v>0</v>
      </c>
      <c r="D1662" s="7">
        <v>44482.699930555558</v>
      </c>
      <c r="E1662" s="12">
        <v>231282</v>
      </c>
    </row>
    <row r="1663" spans="1:5">
      <c r="A1663" s="8">
        <v>25</v>
      </c>
      <c r="B1663" s="4">
        <v>856.6</v>
      </c>
      <c r="C1663" s="3" t="s">
        <v>0</v>
      </c>
      <c r="D1663" s="7">
        <v>44482.699930555558</v>
      </c>
      <c r="E1663" s="12">
        <v>21415</v>
      </c>
    </row>
    <row r="1664" spans="1:5">
      <c r="A1664" s="8">
        <v>27</v>
      </c>
      <c r="B1664" s="4">
        <v>856.6</v>
      </c>
      <c r="C1664" s="3" t="s">
        <v>0</v>
      </c>
      <c r="D1664" s="7">
        <v>44482.699930555558</v>
      </c>
      <c r="E1664" s="12">
        <v>23128.2</v>
      </c>
    </row>
    <row r="1665" spans="1:5">
      <c r="A1665" s="8">
        <v>75</v>
      </c>
      <c r="B1665" s="4">
        <v>856.6</v>
      </c>
      <c r="C1665" s="3" t="s">
        <v>0</v>
      </c>
      <c r="D1665" s="7">
        <v>44482.699930555558</v>
      </c>
      <c r="E1665" s="12">
        <v>64245</v>
      </c>
    </row>
    <row r="1666" spans="1:5">
      <c r="A1666" s="8">
        <v>100</v>
      </c>
      <c r="B1666" s="4">
        <v>856.6</v>
      </c>
      <c r="C1666" s="3" t="s">
        <v>0</v>
      </c>
      <c r="D1666" s="7">
        <v>44482.699930555558</v>
      </c>
      <c r="E1666" s="12">
        <v>85660</v>
      </c>
    </row>
    <row r="1667" spans="1:5">
      <c r="A1667" s="8">
        <v>22</v>
      </c>
      <c r="B1667" s="4">
        <v>856.6</v>
      </c>
      <c r="C1667" s="3" t="s">
        <v>0</v>
      </c>
      <c r="D1667" s="7">
        <v>44482.699930555558</v>
      </c>
      <c r="E1667" s="12">
        <v>18845.2</v>
      </c>
    </row>
    <row r="1668" spans="1:5">
      <c r="A1668" s="8">
        <v>73</v>
      </c>
      <c r="B1668" s="4">
        <v>856.6</v>
      </c>
      <c r="C1668" s="3" t="s">
        <v>0</v>
      </c>
      <c r="D1668" s="7">
        <v>44482.699930555558</v>
      </c>
      <c r="E1668" s="12">
        <v>62531.8</v>
      </c>
    </row>
    <row r="1669" spans="1:5">
      <c r="A1669" s="8">
        <v>60</v>
      </c>
      <c r="B1669" s="4">
        <v>856.6</v>
      </c>
      <c r="C1669" s="3" t="s">
        <v>0</v>
      </c>
      <c r="D1669" s="7">
        <v>44482.699930555558</v>
      </c>
      <c r="E1669" s="12">
        <v>51396</v>
      </c>
    </row>
    <row r="1670" spans="1:5">
      <c r="A1670" s="8">
        <v>25</v>
      </c>
      <c r="B1670" s="4">
        <v>856.6</v>
      </c>
      <c r="C1670" s="3" t="s">
        <v>0</v>
      </c>
      <c r="D1670" s="7">
        <v>44482.699930555558</v>
      </c>
      <c r="E1670" s="12">
        <v>21415</v>
      </c>
    </row>
    <row r="1671" spans="1:5">
      <c r="A1671" s="8">
        <v>100</v>
      </c>
      <c r="B1671" s="4">
        <v>856.6</v>
      </c>
      <c r="C1671" s="3" t="s">
        <v>0</v>
      </c>
      <c r="D1671" s="7">
        <v>44482.699930555558</v>
      </c>
      <c r="E1671" s="12">
        <v>85660</v>
      </c>
    </row>
    <row r="1672" spans="1:5">
      <c r="A1672" s="8">
        <v>75</v>
      </c>
      <c r="B1672" s="4">
        <v>856.6</v>
      </c>
      <c r="C1672" s="3" t="s">
        <v>0</v>
      </c>
      <c r="D1672" s="7">
        <v>44482.699930555558</v>
      </c>
      <c r="E1672" s="12">
        <v>64245</v>
      </c>
    </row>
    <row r="1673" spans="1:5">
      <c r="A1673" s="8">
        <v>583</v>
      </c>
      <c r="B1673" s="4">
        <v>856.6</v>
      </c>
      <c r="C1673" s="3" t="s">
        <v>0</v>
      </c>
      <c r="D1673" s="7">
        <v>44482.699930555558</v>
      </c>
      <c r="E1673" s="12">
        <v>499397.8</v>
      </c>
    </row>
    <row r="1674" spans="1:5">
      <c r="A1674" s="8">
        <v>142</v>
      </c>
      <c r="B1674" s="4">
        <v>856.6</v>
      </c>
      <c r="C1674" s="3" t="s">
        <v>0</v>
      </c>
      <c r="D1674" s="7">
        <v>44482.699930555558</v>
      </c>
      <c r="E1674" s="12">
        <v>121637.2</v>
      </c>
    </row>
    <row r="1675" spans="1:5">
      <c r="A1675" s="8">
        <v>438</v>
      </c>
      <c r="B1675" s="4">
        <v>856.6</v>
      </c>
      <c r="C1675" s="3" t="s">
        <v>0</v>
      </c>
      <c r="D1675" s="7">
        <v>44482.699930555558</v>
      </c>
      <c r="E1675" s="12">
        <v>375190.8</v>
      </c>
    </row>
    <row r="1676" spans="1:5">
      <c r="A1676" s="8">
        <v>26</v>
      </c>
      <c r="B1676" s="4">
        <v>856.6</v>
      </c>
      <c r="C1676" s="3" t="s">
        <v>0</v>
      </c>
      <c r="D1676" s="7">
        <v>44482.699930555558</v>
      </c>
      <c r="E1676" s="12">
        <v>22271.599999999999</v>
      </c>
    </row>
    <row r="1677" spans="1:5">
      <c r="A1677" s="8">
        <v>27</v>
      </c>
      <c r="B1677" s="4">
        <v>856.6</v>
      </c>
      <c r="C1677" s="3" t="s">
        <v>0</v>
      </c>
      <c r="D1677" s="7">
        <v>44482.699930555558</v>
      </c>
      <c r="E1677" s="12">
        <v>23128.2</v>
      </c>
    </row>
    <row r="1678" spans="1:5">
      <c r="A1678" s="8">
        <v>27</v>
      </c>
      <c r="B1678" s="4">
        <v>856.6</v>
      </c>
      <c r="C1678" s="3" t="s">
        <v>0</v>
      </c>
      <c r="D1678" s="7">
        <v>44482.699930555558</v>
      </c>
      <c r="E1678" s="12">
        <v>23128.2</v>
      </c>
    </row>
    <row r="1679" spans="1:5">
      <c r="A1679" s="8">
        <v>100</v>
      </c>
      <c r="B1679" s="4">
        <v>856.6</v>
      </c>
      <c r="C1679" s="3" t="s">
        <v>0</v>
      </c>
      <c r="D1679" s="7">
        <v>44482.70008101852</v>
      </c>
      <c r="E1679" s="12">
        <v>85660</v>
      </c>
    </row>
    <row r="1680" spans="1:5">
      <c r="A1680" s="8">
        <v>100</v>
      </c>
      <c r="B1680" s="4">
        <v>856.6</v>
      </c>
      <c r="C1680" s="3" t="s">
        <v>0</v>
      </c>
      <c r="D1680" s="7">
        <v>44482.700173611112</v>
      </c>
      <c r="E1680" s="12">
        <v>85660</v>
      </c>
    </row>
    <row r="1681" spans="1:5">
      <c r="A1681" s="8">
        <v>100</v>
      </c>
      <c r="B1681" s="4">
        <v>856.6</v>
      </c>
      <c r="C1681" s="3" t="s">
        <v>0</v>
      </c>
      <c r="D1681" s="7">
        <v>44482.700208333335</v>
      </c>
      <c r="E1681" s="12">
        <v>85660</v>
      </c>
    </row>
    <row r="1682" spans="1:5">
      <c r="A1682" s="8">
        <v>38</v>
      </c>
      <c r="B1682" s="4">
        <v>856.6</v>
      </c>
      <c r="C1682" s="3" t="s">
        <v>0</v>
      </c>
      <c r="D1682" s="7">
        <v>44482.700231481482</v>
      </c>
      <c r="E1682" s="12">
        <v>32550.799999999999</v>
      </c>
    </row>
    <row r="1683" spans="1:5">
      <c r="A1683" s="8">
        <v>38</v>
      </c>
      <c r="B1683" s="4">
        <v>856.6</v>
      </c>
      <c r="C1683" s="3" t="s">
        <v>0</v>
      </c>
      <c r="D1683" s="7">
        <v>44482.700231481482</v>
      </c>
      <c r="E1683" s="12">
        <v>32550.799999999999</v>
      </c>
    </row>
    <row r="1684" spans="1:5">
      <c r="A1684" s="8">
        <v>82</v>
      </c>
      <c r="B1684" s="4">
        <v>856.6</v>
      </c>
      <c r="C1684" s="3" t="s">
        <v>0</v>
      </c>
      <c r="D1684" s="7">
        <v>44482.700231481482</v>
      </c>
      <c r="E1684" s="12">
        <v>70241.2</v>
      </c>
    </row>
    <row r="1685" spans="1:5">
      <c r="A1685" s="8">
        <v>62</v>
      </c>
      <c r="B1685" s="4">
        <v>856.6</v>
      </c>
      <c r="C1685" s="3" t="s">
        <v>0</v>
      </c>
      <c r="D1685" s="7">
        <v>44482.700231481482</v>
      </c>
      <c r="E1685" s="12">
        <v>53109.2</v>
      </c>
    </row>
    <row r="1686" spans="1:5">
      <c r="A1686" s="8">
        <v>22</v>
      </c>
      <c r="B1686" s="4">
        <v>856.6</v>
      </c>
      <c r="C1686" s="3" t="s">
        <v>0</v>
      </c>
      <c r="D1686" s="7">
        <v>44482.700231481482</v>
      </c>
      <c r="E1686" s="12">
        <v>18845.2</v>
      </c>
    </row>
    <row r="1687" spans="1:5">
      <c r="A1687" s="8">
        <v>28</v>
      </c>
      <c r="B1687" s="4">
        <v>856.6</v>
      </c>
      <c r="C1687" s="3" t="s">
        <v>0</v>
      </c>
      <c r="D1687" s="7">
        <v>44482.700312499997</v>
      </c>
      <c r="E1687" s="12">
        <v>23984.799999999999</v>
      </c>
    </row>
    <row r="1688" spans="1:5">
      <c r="A1688" s="8">
        <v>72</v>
      </c>
      <c r="B1688" s="4">
        <v>856.6</v>
      </c>
      <c r="C1688" s="3" t="s">
        <v>0</v>
      </c>
      <c r="D1688" s="7">
        <v>44482.700312499997</v>
      </c>
      <c r="E1688" s="12">
        <v>61675.199999999997</v>
      </c>
    </row>
    <row r="1689" spans="1:5">
      <c r="A1689" s="8">
        <v>83</v>
      </c>
      <c r="B1689" s="4">
        <v>856.6</v>
      </c>
      <c r="C1689" s="3" t="s">
        <v>0</v>
      </c>
      <c r="D1689" s="7">
        <v>44482.700324074074</v>
      </c>
      <c r="E1689" s="12">
        <v>71097.8</v>
      </c>
    </row>
    <row r="1690" spans="1:5">
      <c r="A1690" s="8">
        <v>100</v>
      </c>
      <c r="B1690" s="4">
        <v>856.6</v>
      </c>
      <c r="C1690" s="3" t="s">
        <v>0</v>
      </c>
      <c r="D1690" s="7">
        <v>44482.70039351852</v>
      </c>
      <c r="E1690" s="12">
        <v>85660</v>
      </c>
    </row>
    <row r="1691" spans="1:5">
      <c r="A1691" s="8">
        <v>38</v>
      </c>
      <c r="B1691" s="4">
        <v>856.6</v>
      </c>
      <c r="C1691" s="3" t="s">
        <v>0</v>
      </c>
      <c r="D1691" s="7">
        <v>44482.70039351852</v>
      </c>
      <c r="E1691" s="12">
        <v>32550.799999999999</v>
      </c>
    </row>
    <row r="1692" spans="1:5">
      <c r="A1692" s="8">
        <v>62</v>
      </c>
      <c r="B1692" s="4">
        <v>856.6</v>
      </c>
      <c r="C1692" s="3" t="s">
        <v>0</v>
      </c>
      <c r="D1692" s="7">
        <v>44482.70039351852</v>
      </c>
      <c r="E1692" s="12">
        <v>53109.2</v>
      </c>
    </row>
    <row r="1693" spans="1:5">
      <c r="A1693" s="8">
        <v>186</v>
      </c>
      <c r="B1693" s="4">
        <v>856.6</v>
      </c>
      <c r="C1693" s="3" t="s">
        <v>0</v>
      </c>
      <c r="D1693" s="7">
        <v>44482.70039351852</v>
      </c>
      <c r="E1693" s="12">
        <v>159327.6</v>
      </c>
    </row>
    <row r="1694" spans="1:5">
      <c r="A1694" s="8">
        <v>89</v>
      </c>
      <c r="B1694" s="4">
        <v>856.6</v>
      </c>
      <c r="C1694" s="3" t="s">
        <v>0</v>
      </c>
      <c r="D1694" s="7">
        <v>44482.700428240743</v>
      </c>
      <c r="E1694" s="12">
        <v>76237.399999999994</v>
      </c>
    </row>
    <row r="1695" spans="1:5">
      <c r="A1695" s="8">
        <v>16</v>
      </c>
      <c r="B1695" s="4">
        <v>856.6</v>
      </c>
      <c r="C1695" s="3" t="s">
        <v>0</v>
      </c>
      <c r="D1695" s="7">
        <v>44482.700428240743</v>
      </c>
      <c r="E1695" s="12">
        <v>13705.6</v>
      </c>
    </row>
    <row r="1696" spans="1:5">
      <c r="A1696" s="8">
        <v>42</v>
      </c>
      <c r="B1696" s="4">
        <v>856.6</v>
      </c>
      <c r="C1696" s="3" t="s">
        <v>0</v>
      </c>
      <c r="D1696" s="7">
        <v>44482.700428240743</v>
      </c>
      <c r="E1696" s="12">
        <v>35977.199999999997</v>
      </c>
    </row>
    <row r="1697" spans="1:5">
      <c r="A1697" s="8">
        <v>11</v>
      </c>
      <c r="B1697" s="4">
        <v>856.6</v>
      </c>
      <c r="C1697" s="3" t="s">
        <v>0</v>
      </c>
      <c r="D1697" s="7">
        <v>44482.700428240743</v>
      </c>
      <c r="E1697" s="12">
        <v>9422.6</v>
      </c>
    </row>
    <row r="1698" spans="1:5">
      <c r="A1698" s="8">
        <v>16</v>
      </c>
      <c r="B1698" s="4">
        <v>856.6</v>
      </c>
      <c r="C1698" s="3" t="s">
        <v>0</v>
      </c>
      <c r="D1698" s="7">
        <v>44482.70045138889</v>
      </c>
      <c r="E1698" s="12">
        <v>13705.6</v>
      </c>
    </row>
    <row r="1699" spans="1:5">
      <c r="A1699" s="8">
        <v>66</v>
      </c>
      <c r="B1699" s="4">
        <v>863.8</v>
      </c>
      <c r="C1699" s="3" t="s">
        <v>0</v>
      </c>
      <c r="D1699" s="7">
        <v>44483.375520833331</v>
      </c>
      <c r="E1699" s="12">
        <v>57010.8</v>
      </c>
    </row>
    <row r="1700" spans="1:5">
      <c r="A1700" s="8">
        <v>108</v>
      </c>
      <c r="B1700" s="4">
        <v>863.8</v>
      </c>
      <c r="C1700" s="3" t="s">
        <v>0</v>
      </c>
      <c r="D1700" s="7">
        <v>44483.375520833331</v>
      </c>
      <c r="E1700" s="12">
        <v>93290.4</v>
      </c>
    </row>
    <row r="1701" spans="1:5">
      <c r="A1701" s="8">
        <v>171</v>
      </c>
      <c r="B1701" s="4">
        <v>863.8</v>
      </c>
      <c r="C1701" s="3" t="s">
        <v>0</v>
      </c>
      <c r="D1701" s="7">
        <v>44483.375555555554</v>
      </c>
      <c r="E1701" s="12">
        <v>147709.79999999999</v>
      </c>
    </row>
    <row r="1702" spans="1:5">
      <c r="A1702" s="8">
        <v>93</v>
      </c>
      <c r="B1702" s="4">
        <v>863.4</v>
      </c>
      <c r="C1702" s="3" t="s">
        <v>0</v>
      </c>
      <c r="D1702" s="7">
        <v>44483.375567129631</v>
      </c>
      <c r="E1702" s="12">
        <v>80296.2</v>
      </c>
    </row>
    <row r="1703" spans="1:5">
      <c r="A1703" s="8">
        <v>61</v>
      </c>
      <c r="B1703" s="4">
        <v>863.4</v>
      </c>
      <c r="C1703" s="3" t="s">
        <v>0</v>
      </c>
      <c r="D1703" s="7">
        <v>44483.375567129631</v>
      </c>
      <c r="E1703" s="12">
        <v>52667.4</v>
      </c>
    </row>
    <row r="1704" spans="1:5">
      <c r="A1704" s="8">
        <v>49</v>
      </c>
      <c r="B1704" s="4">
        <v>862.4</v>
      </c>
      <c r="C1704" s="3" t="s">
        <v>0</v>
      </c>
      <c r="D1704" s="7">
        <v>44483.375694444447</v>
      </c>
      <c r="E1704" s="12">
        <v>42257.599999999999</v>
      </c>
    </row>
    <row r="1705" spans="1:5">
      <c r="A1705" s="8">
        <v>3</v>
      </c>
      <c r="B1705" s="4">
        <v>858.6</v>
      </c>
      <c r="C1705" s="3" t="s">
        <v>0</v>
      </c>
      <c r="D1705" s="7">
        <v>44483.37804398148</v>
      </c>
      <c r="E1705" s="12">
        <v>2575.8000000000002</v>
      </c>
    </row>
    <row r="1706" spans="1:5">
      <c r="A1706" s="8">
        <v>61</v>
      </c>
      <c r="B1706" s="4">
        <v>858.6</v>
      </c>
      <c r="C1706" s="3" t="s">
        <v>0</v>
      </c>
      <c r="D1706" s="7">
        <v>44483.37804398148</v>
      </c>
      <c r="E1706" s="12">
        <v>52374.6</v>
      </c>
    </row>
    <row r="1707" spans="1:5">
      <c r="A1707" s="8">
        <v>173</v>
      </c>
      <c r="B1707" s="4">
        <v>856.6</v>
      </c>
      <c r="C1707" s="3" t="s">
        <v>0</v>
      </c>
      <c r="D1707" s="7">
        <v>44483.379236111112</v>
      </c>
      <c r="E1707" s="12">
        <v>148191.79999999999</v>
      </c>
    </row>
    <row r="1708" spans="1:5">
      <c r="A1708" s="8">
        <v>33</v>
      </c>
      <c r="B1708" s="4">
        <v>857.6</v>
      </c>
      <c r="C1708" s="3" t="s">
        <v>0</v>
      </c>
      <c r="D1708" s="7">
        <v>44483.380150462966</v>
      </c>
      <c r="E1708" s="12">
        <v>28300.799999999999</v>
      </c>
    </row>
    <row r="1709" spans="1:5">
      <c r="A1709" s="8">
        <v>7</v>
      </c>
      <c r="B1709" s="4">
        <v>857.6</v>
      </c>
      <c r="C1709" s="3" t="s">
        <v>0</v>
      </c>
      <c r="D1709" s="7">
        <v>44483.380150462966</v>
      </c>
      <c r="E1709" s="12">
        <v>6003.2</v>
      </c>
    </row>
    <row r="1710" spans="1:5">
      <c r="A1710" s="8">
        <v>77</v>
      </c>
      <c r="B1710" s="4">
        <v>857.6</v>
      </c>
      <c r="C1710" s="3" t="s">
        <v>0</v>
      </c>
      <c r="D1710" s="7">
        <v>44483.380150462966</v>
      </c>
      <c r="E1710" s="12">
        <v>66035.199999999997</v>
      </c>
    </row>
    <row r="1711" spans="1:5">
      <c r="A1711" s="8">
        <v>47</v>
      </c>
      <c r="B1711" s="4">
        <v>856.2</v>
      </c>
      <c r="C1711" s="3" t="s">
        <v>0</v>
      </c>
      <c r="D1711" s="7">
        <v>44483.380381944444</v>
      </c>
      <c r="E1711" s="12">
        <v>40241.4</v>
      </c>
    </row>
    <row r="1712" spans="1:5">
      <c r="A1712" s="8">
        <v>16</v>
      </c>
      <c r="B1712" s="4">
        <v>856.2</v>
      </c>
      <c r="C1712" s="3" t="s">
        <v>0</v>
      </c>
      <c r="D1712" s="7">
        <v>44483.380381944444</v>
      </c>
      <c r="E1712" s="12">
        <v>13699.2</v>
      </c>
    </row>
    <row r="1713" spans="1:5">
      <c r="A1713" s="8">
        <v>69</v>
      </c>
      <c r="B1713" s="4">
        <v>855.4</v>
      </c>
      <c r="C1713" s="3" t="s">
        <v>0</v>
      </c>
      <c r="D1713" s="7">
        <v>44483.38554398148</v>
      </c>
      <c r="E1713" s="12">
        <v>59022.6</v>
      </c>
    </row>
    <row r="1714" spans="1:5">
      <c r="A1714" s="8">
        <v>79</v>
      </c>
      <c r="B1714" s="4">
        <v>855.8</v>
      </c>
      <c r="C1714" s="3" t="s">
        <v>0</v>
      </c>
      <c r="D1714" s="7">
        <v>44483.385879629626</v>
      </c>
      <c r="E1714" s="12">
        <v>67608.2</v>
      </c>
    </row>
    <row r="1715" spans="1:5">
      <c r="A1715" s="8">
        <v>81</v>
      </c>
      <c r="B1715" s="4">
        <v>855.8</v>
      </c>
      <c r="C1715" s="3" t="s">
        <v>0</v>
      </c>
      <c r="D1715" s="7">
        <v>44483.386006944442</v>
      </c>
      <c r="E1715" s="12">
        <v>69319.8</v>
      </c>
    </row>
    <row r="1716" spans="1:5">
      <c r="A1716" s="8">
        <v>79</v>
      </c>
      <c r="B1716" s="4">
        <v>855.6</v>
      </c>
      <c r="C1716" s="3" t="s">
        <v>0</v>
      </c>
      <c r="D1716" s="7">
        <v>44483.386400462965</v>
      </c>
      <c r="E1716" s="12">
        <v>67592.399999999994</v>
      </c>
    </row>
    <row r="1717" spans="1:5">
      <c r="A1717" s="8">
        <v>78</v>
      </c>
      <c r="B1717" s="4">
        <v>855</v>
      </c>
      <c r="C1717" s="3" t="s">
        <v>0</v>
      </c>
      <c r="D1717" s="7">
        <v>44483.386597222219</v>
      </c>
      <c r="E1717" s="12">
        <v>66690</v>
      </c>
    </row>
    <row r="1718" spans="1:5">
      <c r="A1718" s="8">
        <v>70</v>
      </c>
      <c r="B1718" s="4">
        <v>857.2</v>
      </c>
      <c r="C1718" s="3" t="s">
        <v>0</v>
      </c>
      <c r="D1718" s="7">
        <v>44483.389201388891</v>
      </c>
      <c r="E1718" s="12">
        <v>60004</v>
      </c>
    </row>
    <row r="1719" spans="1:5">
      <c r="A1719" s="8">
        <v>74</v>
      </c>
      <c r="B1719" s="4">
        <v>857</v>
      </c>
      <c r="C1719" s="3" t="s">
        <v>0</v>
      </c>
      <c r="D1719" s="7">
        <v>44483.391435185185</v>
      </c>
      <c r="E1719" s="12">
        <v>63418</v>
      </c>
    </row>
    <row r="1720" spans="1:5">
      <c r="A1720" s="8">
        <v>80</v>
      </c>
      <c r="B1720" s="4">
        <v>856</v>
      </c>
      <c r="C1720" s="3" t="s">
        <v>0</v>
      </c>
      <c r="D1720" s="7">
        <v>44483.392326388886</v>
      </c>
      <c r="E1720" s="12">
        <v>68480</v>
      </c>
    </row>
    <row r="1721" spans="1:5">
      <c r="A1721" s="8">
        <v>20</v>
      </c>
      <c r="B1721" s="4">
        <v>857.8</v>
      </c>
      <c r="C1721" s="3" t="s">
        <v>0</v>
      </c>
      <c r="D1721" s="7">
        <v>44483.393078703702</v>
      </c>
      <c r="E1721" s="12">
        <v>17156</v>
      </c>
    </row>
    <row r="1722" spans="1:5">
      <c r="A1722" s="8">
        <v>50</v>
      </c>
      <c r="B1722" s="4">
        <v>857.8</v>
      </c>
      <c r="C1722" s="3" t="s">
        <v>0</v>
      </c>
      <c r="D1722" s="7">
        <v>44483.393078703702</v>
      </c>
      <c r="E1722" s="12">
        <v>42890</v>
      </c>
    </row>
    <row r="1723" spans="1:5">
      <c r="A1723" s="8">
        <v>44</v>
      </c>
      <c r="B1723" s="4">
        <v>857.6</v>
      </c>
      <c r="C1723" s="3" t="s">
        <v>0</v>
      </c>
      <c r="D1723" s="7">
        <v>44483.393287037034</v>
      </c>
      <c r="E1723" s="12">
        <v>37734.400000000001</v>
      </c>
    </row>
    <row r="1724" spans="1:5">
      <c r="A1724" s="8">
        <v>32</v>
      </c>
      <c r="B1724" s="4">
        <v>857.6</v>
      </c>
      <c r="C1724" s="3" t="s">
        <v>0</v>
      </c>
      <c r="D1724" s="7">
        <v>44483.393287037034</v>
      </c>
      <c r="E1724" s="12">
        <v>27443.200000000001</v>
      </c>
    </row>
    <row r="1725" spans="1:5">
      <c r="A1725" s="8">
        <v>15</v>
      </c>
      <c r="B1725" s="4">
        <v>857.2</v>
      </c>
      <c r="C1725" s="3" t="s">
        <v>0</v>
      </c>
      <c r="D1725" s="7">
        <v>44483.393333333333</v>
      </c>
      <c r="E1725" s="12">
        <v>12858</v>
      </c>
    </row>
    <row r="1726" spans="1:5">
      <c r="A1726" s="8">
        <v>72</v>
      </c>
      <c r="B1726" s="4">
        <v>857.8</v>
      </c>
      <c r="C1726" s="3" t="s">
        <v>0</v>
      </c>
      <c r="D1726" s="7">
        <v>44483.39366898148</v>
      </c>
      <c r="E1726" s="12">
        <v>61761.599999999999</v>
      </c>
    </row>
    <row r="1727" spans="1:5">
      <c r="A1727" s="8">
        <v>6</v>
      </c>
      <c r="B1727" s="4">
        <v>857.4</v>
      </c>
      <c r="C1727" s="3" t="s">
        <v>0</v>
      </c>
      <c r="D1727" s="7">
        <v>44483.39366898148</v>
      </c>
      <c r="E1727" s="12">
        <v>5144.3999999999996</v>
      </c>
    </row>
    <row r="1728" spans="1:5">
      <c r="A1728" s="8">
        <v>25</v>
      </c>
      <c r="B1728" s="4">
        <v>857.4</v>
      </c>
      <c r="C1728" s="3" t="s">
        <v>0</v>
      </c>
      <c r="D1728" s="7">
        <v>44483.39366898148</v>
      </c>
      <c r="E1728" s="12">
        <v>21435</v>
      </c>
    </row>
    <row r="1729" spans="1:5">
      <c r="A1729" s="8">
        <v>79</v>
      </c>
      <c r="B1729" s="4">
        <v>857.4</v>
      </c>
      <c r="C1729" s="3" t="s">
        <v>0</v>
      </c>
      <c r="D1729" s="7">
        <v>44483.394062500003</v>
      </c>
      <c r="E1729" s="12">
        <v>67734.600000000006</v>
      </c>
    </row>
    <row r="1730" spans="1:5">
      <c r="A1730" s="8">
        <v>78</v>
      </c>
      <c r="B1730" s="4">
        <v>857.8</v>
      </c>
      <c r="C1730" s="3" t="s">
        <v>0</v>
      </c>
      <c r="D1730" s="7">
        <v>44483.394236111111</v>
      </c>
      <c r="E1730" s="12">
        <v>66908.399999999994</v>
      </c>
    </row>
    <row r="1731" spans="1:5">
      <c r="A1731" s="8">
        <v>71</v>
      </c>
      <c r="B1731" s="4">
        <v>857.6</v>
      </c>
      <c r="C1731" s="3" t="s">
        <v>0</v>
      </c>
      <c r="D1731" s="7">
        <v>44483.394386574073</v>
      </c>
      <c r="E1731" s="12">
        <v>60889.599999999999</v>
      </c>
    </row>
    <row r="1732" spans="1:5">
      <c r="A1732" s="8">
        <v>69</v>
      </c>
      <c r="B1732" s="4">
        <v>857.4</v>
      </c>
      <c r="C1732" s="3" t="s">
        <v>0</v>
      </c>
      <c r="D1732" s="7">
        <v>44483.394537037035</v>
      </c>
      <c r="E1732" s="12">
        <v>59160.6</v>
      </c>
    </row>
    <row r="1733" spans="1:5">
      <c r="A1733" s="8">
        <v>71</v>
      </c>
      <c r="B1733" s="4">
        <v>857.6</v>
      </c>
      <c r="C1733" s="3" t="s">
        <v>0</v>
      </c>
      <c r="D1733" s="7">
        <v>44483.395590277774</v>
      </c>
      <c r="E1733" s="12">
        <v>60889.599999999999</v>
      </c>
    </row>
    <row r="1734" spans="1:5">
      <c r="A1734" s="8">
        <v>67</v>
      </c>
      <c r="B1734" s="4">
        <v>857.2</v>
      </c>
      <c r="C1734" s="3" t="s">
        <v>0</v>
      </c>
      <c r="D1734" s="7">
        <v>44483.39570601852</v>
      </c>
      <c r="E1734" s="12">
        <v>57432.4</v>
      </c>
    </row>
    <row r="1735" spans="1:5">
      <c r="A1735" s="8">
        <v>50</v>
      </c>
      <c r="B1735" s="4">
        <v>856.4</v>
      </c>
      <c r="C1735" s="3" t="s">
        <v>0</v>
      </c>
      <c r="D1735" s="7">
        <v>44483.397233796299</v>
      </c>
      <c r="E1735" s="12">
        <v>42820</v>
      </c>
    </row>
    <row r="1736" spans="1:5">
      <c r="A1736" s="8">
        <v>28</v>
      </c>
      <c r="B1736" s="4">
        <v>856.4</v>
      </c>
      <c r="C1736" s="3" t="s">
        <v>0</v>
      </c>
      <c r="D1736" s="7">
        <v>44483.397233796299</v>
      </c>
      <c r="E1736" s="12">
        <v>23979.200000000001</v>
      </c>
    </row>
    <row r="1737" spans="1:5">
      <c r="A1737" s="8">
        <v>50</v>
      </c>
      <c r="B1737" s="4">
        <v>856</v>
      </c>
      <c r="C1737" s="3" t="s">
        <v>0</v>
      </c>
      <c r="D1737" s="7">
        <v>44483.397569444445</v>
      </c>
      <c r="E1737" s="12">
        <v>42800</v>
      </c>
    </row>
    <row r="1738" spans="1:5">
      <c r="A1738" s="8">
        <v>69</v>
      </c>
      <c r="B1738" s="4">
        <v>855.8</v>
      </c>
      <c r="C1738" s="3" t="s">
        <v>0</v>
      </c>
      <c r="D1738" s="7">
        <v>44483.397650462961</v>
      </c>
      <c r="E1738" s="12">
        <v>59050.2</v>
      </c>
    </row>
    <row r="1739" spans="1:5">
      <c r="A1739" s="8">
        <v>70</v>
      </c>
      <c r="B1739" s="4">
        <v>855.4</v>
      </c>
      <c r="C1739" s="3" t="s">
        <v>0</v>
      </c>
      <c r="D1739" s="7">
        <v>44483.398275462961</v>
      </c>
      <c r="E1739" s="12">
        <v>59878</v>
      </c>
    </row>
    <row r="1740" spans="1:5">
      <c r="A1740" s="8">
        <v>70</v>
      </c>
      <c r="B1740" s="4">
        <v>856.8</v>
      </c>
      <c r="C1740" s="3" t="s">
        <v>0</v>
      </c>
      <c r="D1740" s="7">
        <v>44483.400057870371</v>
      </c>
      <c r="E1740" s="12">
        <v>59976</v>
      </c>
    </row>
    <row r="1741" spans="1:5">
      <c r="A1741" s="8">
        <v>81</v>
      </c>
      <c r="B1741" s="4">
        <v>856.2</v>
      </c>
      <c r="C1741" s="3" t="s">
        <v>0</v>
      </c>
      <c r="D1741" s="7">
        <v>44483.40111111111</v>
      </c>
      <c r="E1741" s="12">
        <v>69352.2</v>
      </c>
    </row>
    <row r="1742" spans="1:5">
      <c r="A1742" s="8">
        <v>69</v>
      </c>
      <c r="B1742" s="4">
        <v>855.6</v>
      </c>
      <c r="C1742" s="3" t="s">
        <v>0</v>
      </c>
      <c r="D1742" s="7">
        <v>44483.401273148149</v>
      </c>
      <c r="E1742" s="12">
        <v>59036.4</v>
      </c>
    </row>
    <row r="1743" spans="1:5">
      <c r="A1743" s="8">
        <v>68</v>
      </c>
      <c r="B1743" s="4">
        <v>855.8</v>
      </c>
      <c r="C1743" s="3" t="s">
        <v>0</v>
      </c>
      <c r="D1743" s="7">
        <v>44483.401956018519</v>
      </c>
      <c r="E1743" s="12">
        <v>58194.400000000001</v>
      </c>
    </row>
    <row r="1744" spans="1:5">
      <c r="A1744" s="8">
        <v>1</v>
      </c>
      <c r="B1744" s="4">
        <v>855.8</v>
      </c>
      <c r="C1744" s="3" t="s">
        <v>0</v>
      </c>
      <c r="D1744" s="7">
        <v>44483.401956018519</v>
      </c>
      <c r="E1744" s="12">
        <v>855.8</v>
      </c>
    </row>
    <row r="1745" spans="1:5">
      <c r="A1745" s="8">
        <v>74</v>
      </c>
      <c r="B1745" s="4">
        <v>857</v>
      </c>
      <c r="C1745" s="3" t="s">
        <v>0</v>
      </c>
      <c r="D1745" s="7">
        <v>44483.404247685183</v>
      </c>
      <c r="E1745" s="12">
        <v>63418</v>
      </c>
    </row>
    <row r="1746" spans="1:5">
      <c r="A1746" s="8">
        <v>68</v>
      </c>
      <c r="B1746" s="4">
        <v>859</v>
      </c>
      <c r="C1746" s="3" t="s">
        <v>0</v>
      </c>
      <c r="D1746" s="7">
        <v>44483.407094907408</v>
      </c>
      <c r="E1746" s="12">
        <v>58412</v>
      </c>
    </row>
    <row r="1747" spans="1:5">
      <c r="A1747" s="8">
        <v>69</v>
      </c>
      <c r="B1747" s="4">
        <v>860.2</v>
      </c>
      <c r="C1747" s="3" t="s">
        <v>0</v>
      </c>
      <c r="D1747" s="7">
        <v>44483.408842592595</v>
      </c>
      <c r="E1747" s="12">
        <v>59353.8</v>
      </c>
    </row>
    <row r="1748" spans="1:5">
      <c r="A1748" s="8">
        <v>77</v>
      </c>
      <c r="B1748" s="4">
        <v>859.8</v>
      </c>
      <c r="C1748" s="3" t="s">
        <v>0</v>
      </c>
      <c r="D1748" s="7">
        <v>44483.408877314818</v>
      </c>
      <c r="E1748" s="12">
        <v>66204.600000000006</v>
      </c>
    </row>
    <row r="1749" spans="1:5">
      <c r="A1749" s="8">
        <v>68</v>
      </c>
      <c r="B1749" s="4">
        <v>861</v>
      </c>
      <c r="C1749" s="3" t="s">
        <v>0</v>
      </c>
      <c r="D1749" s="7">
        <v>44483.409918981481</v>
      </c>
      <c r="E1749" s="12">
        <v>58548</v>
      </c>
    </row>
    <row r="1750" spans="1:5">
      <c r="A1750" s="8">
        <v>68</v>
      </c>
      <c r="B1750" s="4">
        <v>860.8</v>
      </c>
      <c r="C1750" s="3" t="s">
        <v>0</v>
      </c>
      <c r="D1750" s="7">
        <v>44483.410162037035</v>
      </c>
      <c r="E1750" s="12">
        <v>58534.400000000001</v>
      </c>
    </row>
    <row r="1751" spans="1:5">
      <c r="A1751" s="8">
        <v>74</v>
      </c>
      <c r="B1751" s="4">
        <v>860.8</v>
      </c>
      <c r="C1751" s="3" t="s">
        <v>0</v>
      </c>
      <c r="D1751" s="7">
        <v>44483.410416666666</v>
      </c>
      <c r="E1751" s="12">
        <v>63699.199999999997</v>
      </c>
    </row>
    <row r="1752" spans="1:5">
      <c r="A1752" s="8">
        <v>77</v>
      </c>
      <c r="B1752" s="4">
        <v>860.6</v>
      </c>
      <c r="C1752" s="3" t="s">
        <v>0</v>
      </c>
      <c r="D1752" s="7">
        <v>44483.410439814812</v>
      </c>
      <c r="E1752" s="12">
        <v>66266.2</v>
      </c>
    </row>
    <row r="1753" spans="1:5">
      <c r="A1753" s="8">
        <v>76</v>
      </c>
      <c r="B1753" s="4">
        <v>860.6</v>
      </c>
      <c r="C1753" s="3" t="s">
        <v>0</v>
      </c>
      <c r="D1753" s="7">
        <v>44483.410752314812</v>
      </c>
      <c r="E1753" s="12">
        <v>65405.599999999999</v>
      </c>
    </row>
    <row r="1754" spans="1:5">
      <c r="A1754" s="8">
        <v>54</v>
      </c>
      <c r="B1754" s="4">
        <v>861.2</v>
      </c>
      <c r="C1754" s="3" t="s">
        <v>0</v>
      </c>
      <c r="D1754" s="7">
        <v>44483.411006944443</v>
      </c>
      <c r="E1754" s="12">
        <v>46504.800000000003</v>
      </c>
    </row>
    <row r="1755" spans="1:5">
      <c r="A1755" s="8">
        <v>19</v>
      </c>
      <c r="B1755" s="4">
        <v>861.2</v>
      </c>
      <c r="C1755" s="3" t="s">
        <v>0</v>
      </c>
      <c r="D1755" s="7">
        <v>44483.411006944443</v>
      </c>
      <c r="E1755" s="12">
        <v>16362.8</v>
      </c>
    </row>
    <row r="1756" spans="1:5">
      <c r="A1756" s="8">
        <v>73</v>
      </c>
      <c r="B1756" s="4">
        <v>861.2</v>
      </c>
      <c r="C1756" s="3" t="s">
        <v>0</v>
      </c>
      <c r="D1756" s="7">
        <v>44483.412673611114</v>
      </c>
      <c r="E1756" s="12">
        <v>62867.6</v>
      </c>
    </row>
    <row r="1757" spans="1:5">
      <c r="A1757" s="8">
        <v>42</v>
      </c>
      <c r="B1757" s="4">
        <v>861</v>
      </c>
      <c r="C1757" s="3" t="s">
        <v>0</v>
      </c>
      <c r="D1757" s="7">
        <v>44483.412685185183</v>
      </c>
      <c r="E1757" s="12">
        <v>36162</v>
      </c>
    </row>
    <row r="1758" spans="1:5">
      <c r="A1758" s="8">
        <v>31</v>
      </c>
      <c r="B1758" s="4">
        <v>861</v>
      </c>
      <c r="C1758" s="3" t="s">
        <v>0</v>
      </c>
      <c r="D1758" s="7">
        <v>44483.412685185183</v>
      </c>
      <c r="E1758" s="12">
        <v>26691</v>
      </c>
    </row>
    <row r="1759" spans="1:5">
      <c r="A1759" s="8">
        <v>15</v>
      </c>
      <c r="B1759" s="4">
        <v>861.2</v>
      </c>
      <c r="C1759" s="3" t="s">
        <v>0</v>
      </c>
      <c r="D1759" s="7">
        <v>44483.412789351853</v>
      </c>
      <c r="E1759" s="12">
        <v>12918</v>
      </c>
    </row>
    <row r="1760" spans="1:5">
      <c r="A1760" s="8">
        <v>60</v>
      </c>
      <c r="B1760" s="4">
        <v>861.2</v>
      </c>
      <c r="C1760" s="3" t="s">
        <v>0</v>
      </c>
      <c r="D1760" s="7">
        <v>44483.412789351853</v>
      </c>
      <c r="E1760" s="12">
        <v>51672</v>
      </c>
    </row>
    <row r="1761" spans="1:5">
      <c r="A1761" s="8">
        <v>75</v>
      </c>
      <c r="B1761" s="4">
        <v>861</v>
      </c>
      <c r="C1761" s="3" t="s">
        <v>0</v>
      </c>
      <c r="D1761" s="7">
        <v>44483.412847222222</v>
      </c>
      <c r="E1761" s="12">
        <v>64575</v>
      </c>
    </row>
    <row r="1762" spans="1:5">
      <c r="A1762" s="8">
        <v>81</v>
      </c>
      <c r="B1762" s="4">
        <v>862</v>
      </c>
      <c r="C1762" s="3" t="s">
        <v>0</v>
      </c>
      <c r="D1762" s="7">
        <v>44483.41337962963</v>
      </c>
      <c r="E1762" s="12">
        <v>69822</v>
      </c>
    </row>
    <row r="1763" spans="1:5">
      <c r="A1763" s="8">
        <v>81</v>
      </c>
      <c r="B1763" s="4">
        <v>861.6</v>
      </c>
      <c r="C1763" s="3" t="s">
        <v>0</v>
      </c>
      <c r="D1763" s="7">
        <v>44483.413460648146</v>
      </c>
      <c r="E1763" s="12">
        <v>69789.600000000006</v>
      </c>
    </row>
    <row r="1764" spans="1:5">
      <c r="A1764" s="8">
        <v>71</v>
      </c>
      <c r="B1764" s="4">
        <v>860.4</v>
      </c>
      <c r="C1764" s="3" t="s">
        <v>0</v>
      </c>
      <c r="D1764" s="7">
        <v>44483.413900462961</v>
      </c>
      <c r="E1764" s="12">
        <v>61088.4</v>
      </c>
    </row>
    <row r="1765" spans="1:5">
      <c r="A1765" s="8">
        <v>40</v>
      </c>
      <c r="B1765" s="4">
        <v>860.6</v>
      </c>
      <c r="C1765" s="3" t="s">
        <v>0</v>
      </c>
      <c r="D1765" s="7">
        <v>44483.414270833331</v>
      </c>
      <c r="E1765" s="12">
        <v>34424</v>
      </c>
    </row>
    <row r="1766" spans="1:5">
      <c r="A1766" s="8">
        <v>33</v>
      </c>
      <c r="B1766" s="4">
        <v>860.6</v>
      </c>
      <c r="C1766" s="3" t="s">
        <v>0</v>
      </c>
      <c r="D1766" s="7">
        <v>44483.414270833331</v>
      </c>
      <c r="E1766" s="12">
        <v>28399.8</v>
      </c>
    </row>
    <row r="1767" spans="1:5">
      <c r="A1767" s="8">
        <v>79</v>
      </c>
      <c r="B1767" s="4">
        <v>860.6</v>
      </c>
      <c r="C1767" s="3" t="s">
        <v>0</v>
      </c>
      <c r="D1767" s="7">
        <v>44483.414606481485</v>
      </c>
      <c r="E1767" s="12">
        <v>67987.399999999994</v>
      </c>
    </row>
    <row r="1768" spans="1:5">
      <c r="A1768" s="8">
        <v>31</v>
      </c>
      <c r="B1768" s="4">
        <v>860.8</v>
      </c>
      <c r="C1768" s="3" t="s">
        <v>0</v>
      </c>
      <c r="D1768" s="7">
        <v>44483.41878472222</v>
      </c>
      <c r="E1768" s="12">
        <v>26684.799999999999</v>
      </c>
    </row>
    <row r="1769" spans="1:5">
      <c r="A1769" s="8">
        <v>38</v>
      </c>
      <c r="B1769" s="4">
        <v>860.8</v>
      </c>
      <c r="C1769" s="3" t="s">
        <v>0</v>
      </c>
      <c r="D1769" s="7">
        <v>44483.41878472222</v>
      </c>
      <c r="E1769" s="12">
        <v>32710.400000000001</v>
      </c>
    </row>
    <row r="1770" spans="1:5">
      <c r="A1770" s="8">
        <v>72</v>
      </c>
      <c r="B1770" s="4">
        <v>860.6</v>
      </c>
      <c r="C1770" s="3" t="s">
        <v>0</v>
      </c>
      <c r="D1770" s="7">
        <v>44483.418946759259</v>
      </c>
      <c r="E1770" s="12">
        <v>61963.199999999997</v>
      </c>
    </row>
    <row r="1771" spans="1:5">
      <c r="A1771" s="8">
        <v>81</v>
      </c>
      <c r="B1771" s="4">
        <v>860.4</v>
      </c>
      <c r="C1771" s="3" t="s">
        <v>0</v>
      </c>
      <c r="D1771" s="7">
        <v>44483.422638888886</v>
      </c>
      <c r="E1771" s="12">
        <v>69692.399999999994</v>
      </c>
    </row>
    <row r="1772" spans="1:5">
      <c r="A1772" s="8">
        <v>73</v>
      </c>
      <c r="B1772" s="4">
        <v>860.6</v>
      </c>
      <c r="C1772" s="3" t="s">
        <v>0</v>
      </c>
      <c r="D1772" s="7">
        <v>44483.424826388888</v>
      </c>
      <c r="E1772" s="12">
        <v>62823.8</v>
      </c>
    </row>
    <row r="1773" spans="1:5">
      <c r="A1773" s="8">
        <v>68</v>
      </c>
      <c r="B1773" s="4">
        <v>860.4</v>
      </c>
      <c r="C1773" s="3" t="s">
        <v>0</v>
      </c>
      <c r="D1773" s="7">
        <v>44483.425740740742</v>
      </c>
      <c r="E1773" s="12">
        <v>58507.199999999997</v>
      </c>
    </row>
    <row r="1774" spans="1:5">
      <c r="A1774" s="8">
        <v>41</v>
      </c>
      <c r="B1774" s="4">
        <v>860</v>
      </c>
      <c r="C1774" s="3" t="s">
        <v>0</v>
      </c>
      <c r="D1774" s="7">
        <v>44483.426527777781</v>
      </c>
      <c r="E1774" s="12">
        <v>35260</v>
      </c>
    </row>
    <row r="1775" spans="1:5">
      <c r="A1775" s="8">
        <v>31</v>
      </c>
      <c r="B1775" s="4">
        <v>860</v>
      </c>
      <c r="C1775" s="3" t="s">
        <v>0</v>
      </c>
      <c r="D1775" s="7">
        <v>44483.426527777781</v>
      </c>
      <c r="E1775" s="12">
        <v>26660</v>
      </c>
    </row>
    <row r="1776" spans="1:5">
      <c r="A1776" s="8">
        <v>133</v>
      </c>
      <c r="B1776" s="4">
        <v>858</v>
      </c>
      <c r="C1776" s="3" t="s">
        <v>0</v>
      </c>
      <c r="D1776" s="7">
        <v>44483.428078703706</v>
      </c>
      <c r="E1776" s="12">
        <v>114114</v>
      </c>
    </row>
    <row r="1777" spans="1:5">
      <c r="A1777" s="8">
        <v>44</v>
      </c>
      <c r="B1777" s="4">
        <v>858</v>
      </c>
      <c r="C1777" s="3" t="s">
        <v>0</v>
      </c>
      <c r="D1777" s="7">
        <v>44483.428078703706</v>
      </c>
      <c r="E1777" s="12">
        <v>37752</v>
      </c>
    </row>
    <row r="1778" spans="1:5">
      <c r="A1778" s="8">
        <v>77</v>
      </c>
      <c r="B1778" s="4">
        <v>855.2</v>
      </c>
      <c r="C1778" s="3" t="s">
        <v>0</v>
      </c>
      <c r="D1778" s="7">
        <v>44483.428923611114</v>
      </c>
      <c r="E1778" s="12">
        <v>65850.399999999994</v>
      </c>
    </row>
    <row r="1779" spans="1:5">
      <c r="A1779" s="8">
        <v>74</v>
      </c>
      <c r="B1779" s="4">
        <v>855.2</v>
      </c>
      <c r="C1779" s="3" t="s">
        <v>0</v>
      </c>
      <c r="D1779" s="7">
        <v>44483.4294212963</v>
      </c>
      <c r="E1779" s="12">
        <v>63284.800000000003</v>
      </c>
    </row>
    <row r="1780" spans="1:5">
      <c r="A1780" s="8">
        <v>71</v>
      </c>
      <c r="B1780" s="4">
        <v>854.8</v>
      </c>
      <c r="C1780" s="3" t="s">
        <v>0</v>
      </c>
      <c r="D1780" s="7">
        <v>44483.429652777777</v>
      </c>
      <c r="E1780" s="12">
        <v>60690.8</v>
      </c>
    </row>
    <row r="1781" spans="1:5">
      <c r="A1781" s="8">
        <v>52</v>
      </c>
      <c r="B1781" s="4">
        <v>855.6</v>
      </c>
      <c r="C1781" s="3" t="s">
        <v>0</v>
      </c>
      <c r="D1781" s="7">
        <v>44483.430949074071</v>
      </c>
      <c r="E1781" s="12">
        <v>44491.199999999997</v>
      </c>
    </row>
    <row r="1782" spans="1:5">
      <c r="A1782" s="8">
        <v>15</v>
      </c>
      <c r="B1782" s="4">
        <v>855.6</v>
      </c>
      <c r="C1782" s="3" t="s">
        <v>0</v>
      </c>
      <c r="D1782" s="7">
        <v>44483.430949074071</v>
      </c>
      <c r="E1782" s="12">
        <v>12834</v>
      </c>
    </row>
    <row r="1783" spans="1:5">
      <c r="A1783" s="8">
        <v>77</v>
      </c>
      <c r="B1783" s="4">
        <v>855.8</v>
      </c>
      <c r="C1783" s="3" t="s">
        <v>0</v>
      </c>
      <c r="D1783" s="7">
        <v>44483.431354166663</v>
      </c>
      <c r="E1783" s="12">
        <v>65896.600000000006</v>
      </c>
    </row>
    <row r="1784" spans="1:5">
      <c r="A1784" s="8">
        <v>21</v>
      </c>
      <c r="B1784" s="4">
        <v>856.6</v>
      </c>
      <c r="C1784" s="3" t="s">
        <v>0</v>
      </c>
      <c r="D1784" s="7">
        <v>44483.432395833333</v>
      </c>
      <c r="E1784" s="12">
        <v>17988.599999999999</v>
      </c>
    </row>
    <row r="1785" spans="1:5">
      <c r="A1785" s="8">
        <v>76</v>
      </c>
      <c r="B1785" s="4">
        <v>856.6</v>
      </c>
      <c r="C1785" s="3" t="s">
        <v>0</v>
      </c>
      <c r="D1785" s="7">
        <v>44483.43241898148</v>
      </c>
      <c r="E1785" s="12">
        <v>65101.599999999999</v>
      </c>
    </row>
    <row r="1786" spans="1:5">
      <c r="A1786" s="8">
        <v>75</v>
      </c>
      <c r="B1786" s="4">
        <v>856.4</v>
      </c>
      <c r="C1786" s="3" t="s">
        <v>0</v>
      </c>
      <c r="D1786" s="7">
        <v>44483.433761574073</v>
      </c>
      <c r="E1786" s="12">
        <v>64230</v>
      </c>
    </row>
    <row r="1787" spans="1:5">
      <c r="A1787" s="8">
        <v>54</v>
      </c>
      <c r="B1787" s="4">
        <v>857.2</v>
      </c>
      <c r="C1787" s="3" t="s">
        <v>0</v>
      </c>
      <c r="D1787" s="7">
        <v>44483.433761574073</v>
      </c>
      <c r="E1787" s="12">
        <v>46288.800000000003</v>
      </c>
    </row>
    <row r="1788" spans="1:5">
      <c r="A1788" s="8">
        <v>20</v>
      </c>
      <c r="B1788" s="4">
        <v>857.2</v>
      </c>
      <c r="C1788" s="3" t="s">
        <v>0</v>
      </c>
      <c r="D1788" s="7">
        <v>44483.433761574073</v>
      </c>
      <c r="E1788" s="12">
        <v>17144</v>
      </c>
    </row>
    <row r="1789" spans="1:5">
      <c r="A1789" s="8">
        <v>48</v>
      </c>
      <c r="B1789" s="4">
        <v>856.8</v>
      </c>
      <c r="C1789" s="3" t="s">
        <v>0</v>
      </c>
      <c r="D1789" s="7">
        <v>44483.434016203704</v>
      </c>
      <c r="E1789" s="12">
        <v>41126.400000000001</v>
      </c>
    </row>
    <row r="1790" spans="1:5">
      <c r="A1790" s="8">
        <v>21</v>
      </c>
      <c r="B1790" s="4">
        <v>856.8</v>
      </c>
      <c r="C1790" s="3" t="s">
        <v>0</v>
      </c>
      <c r="D1790" s="7">
        <v>44483.434016203704</v>
      </c>
      <c r="E1790" s="12">
        <v>17992.8</v>
      </c>
    </row>
    <row r="1791" spans="1:5">
      <c r="A1791" s="8">
        <v>80</v>
      </c>
      <c r="B1791" s="4">
        <v>856.8</v>
      </c>
      <c r="C1791" s="3" t="s">
        <v>0</v>
      </c>
      <c r="D1791" s="7">
        <v>44483.43409722222</v>
      </c>
      <c r="E1791" s="12">
        <v>68544</v>
      </c>
    </row>
    <row r="1792" spans="1:5">
      <c r="A1792" s="8">
        <v>28</v>
      </c>
      <c r="B1792" s="4">
        <v>856.6</v>
      </c>
      <c r="C1792" s="3" t="s">
        <v>0</v>
      </c>
      <c r="D1792" s="7">
        <v>44483.434178240743</v>
      </c>
      <c r="E1792" s="12">
        <v>23984.799999999999</v>
      </c>
    </row>
    <row r="1793" spans="1:5">
      <c r="A1793" s="8">
        <v>52</v>
      </c>
      <c r="B1793" s="4">
        <v>856.6</v>
      </c>
      <c r="C1793" s="3" t="s">
        <v>0</v>
      </c>
      <c r="D1793" s="7">
        <v>44483.434178240743</v>
      </c>
      <c r="E1793" s="12">
        <v>44543.199999999997</v>
      </c>
    </row>
    <row r="1794" spans="1:5">
      <c r="A1794" s="8">
        <v>79</v>
      </c>
      <c r="B1794" s="4">
        <v>857</v>
      </c>
      <c r="C1794" s="3" t="s">
        <v>0</v>
      </c>
      <c r="D1794" s="7">
        <v>44483.435474537036</v>
      </c>
      <c r="E1794" s="12">
        <v>67703</v>
      </c>
    </row>
    <row r="1795" spans="1:5">
      <c r="A1795" s="8">
        <v>68</v>
      </c>
      <c r="B1795" s="4">
        <v>857</v>
      </c>
      <c r="C1795" s="3" t="s">
        <v>0</v>
      </c>
      <c r="D1795" s="7">
        <v>44483.436342592591</v>
      </c>
      <c r="E1795" s="12">
        <v>58276</v>
      </c>
    </row>
    <row r="1796" spans="1:5">
      <c r="A1796" s="8">
        <v>55</v>
      </c>
      <c r="B1796" s="4">
        <v>856.2</v>
      </c>
      <c r="C1796" s="3" t="s">
        <v>0</v>
      </c>
      <c r="D1796" s="7">
        <v>44483.437384259261</v>
      </c>
      <c r="E1796" s="12">
        <v>47091</v>
      </c>
    </row>
    <row r="1797" spans="1:5">
      <c r="A1797" s="8">
        <v>21</v>
      </c>
      <c r="B1797" s="4">
        <v>856.2</v>
      </c>
      <c r="C1797" s="3" t="s">
        <v>0</v>
      </c>
      <c r="D1797" s="7">
        <v>44483.437384259261</v>
      </c>
      <c r="E1797" s="12">
        <v>17980.2</v>
      </c>
    </row>
    <row r="1798" spans="1:5">
      <c r="A1798" s="8">
        <v>78</v>
      </c>
      <c r="B1798" s="4">
        <v>856.6</v>
      </c>
      <c r="C1798" s="3" t="s">
        <v>0</v>
      </c>
      <c r="D1798" s="7">
        <v>44483.438622685186</v>
      </c>
      <c r="E1798" s="12">
        <v>66814.8</v>
      </c>
    </row>
    <row r="1799" spans="1:5">
      <c r="A1799" s="8">
        <v>71</v>
      </c>
      <c r="B1799" s="4">
        <v>856.2</v>
      </c>
      <c r="C1799" s="3" t="s">
        <v>0</v>
      </c>
      <c r="D1799" s="7">
        <v>44483.438715277778</v>
      </c>
      <c r="E1799" s="12">
        <v>60790.2</v>
      </c>
    </row>
    <row r="1800" spans="1:5">
      <c r="A1800" s="8">
        <v>139</v>
      </c>
      <c r="B1800" s="4">
        <v>855.6</v>
      </c>
      <c r="C1800" s="3" t="s">
        <v>0</v>
      </c>
      <c r="D1800" s="7">
        <v>44483.439675925925</v>
      </c>
      <c r="E1800" s="12">
        <v>118928.4</v>
      </c>
    </row>
    <row r="1801" spans="1:5">
      <c r="A1801" s="8">
        <v>68</v>
      </c>
      <c r="B1801" s="4">
        <v>856.2</v>
      </c>
      <c r="C1801" s="3" t="s">
        <v>0</v>
      </c>
      <c r="D1801" s="7">
        <v>44483.443564814814</v>
      </c>
      <c r="E1801" s="12">
        <v>58221.599999999999</v>
      </c>
    </row>
    <row r="1802" spans="1:5">
      <c r="A1802" s="8">
        <v>11</v>
      </c>
      <c r="B1802" s="4">
        <v>855.6</v>
      </c>
      <c r="C1802" s="3" t="s">
        <v>0</v>
      </c>
      <c r="D1802" s="7">
        <v>44483.443715277775</v>
      </c>
      <c r="E1802" s="12">
        <v>9411.6</v>
      </c>
    </row>
    <row r="1803" spans="1:5">
      <c r="A1803" s="8">
        <v>64</v>
      </c>
      <c r="B1803" s="4">
        <v>855.6</v>
      </c>
      <c r="C1803" s="3" t="s">
        <v>0</v>
      </c>
      <c r="D1803" s="7">
        <v>44483.443715277775</v>
      </c>
      <c r="E1803" s="12">
        <v>54758.400000000001</v>
      </c>
    </row>
    <row r="1804" spans="1:5">
      <c r="A1804" s="8">
        <v>71</v>
      </c>
      <c r="B1804" s="4">
        <v>855.8</v>
      </c>
      <c r="C1804" s="3" t="s">
        <v>0</v>
      </c>
      <c r="D1804" s="7">
        <v>44483.444490740738</v>
      </c>
      <c r="E1804" s="12">
        <v>60761.8</v>
      </c>
    </row>
    <row r="1805" spans="1:5">
      <c r="A1805" s="8">
        <v>71</v>
      </c>
      <c r="B1805" s="4">
        <v>855.4</v>
      </c>
      <c r="C1805" s="3" t="s">
        <v>0</v>
      </c>
      <c r="D1805" s="7">
        <v>44483.444606481484</v>
      </c>
      <c r="E1805" s="12">
        <v>60733.4</v>
      </c>
    </row>
    <row r="1806" spans="1:5">
      <c r="A1806" s="8">
        <v>72</v>
      </c>
      <c r="B1806" s="4">
        <v>855</v>
      </c>
      <c r="C1806" s="3" t="s">
        <v>0</v>
      </c>
      <c r="D1806" s="7">
        <v>44483.444618055553</v>
      </c>
      <c r="E1806" s="12">
        <v>61560</v>
      </c>
    </row>
    <row r="1807" spans="1:5">
      <c r="A1807" s="8">
        <v>67</v>
      </c>
      <c r="B1807" s="4">
        <v>855.2</v>
      </c>
      <c r="C1807" s="3" t="s">
        <v>0</v>
      </c>
      <c r="D1807" s="7">
        <v>44483.444872685184</v>
      </c>
      <c r="E1807" s="12">
        <v>57298.400000000001</v>
      </c>
    </row>
    <row r="1808" spans="1:5">
      <c r="A1808" s="8">
        <v>79</v>
      </c>
      <c r="B1808" s="4">
        <v>854.8</v>
      </c>
      <c r="C1808" s="3" t="s">
        <v>0</v>
      </c>
      <c r="D1808" s="7">
        <v>44483.444907407407</v>
      </c>
      <c r="E1808" s="12">
        <v>67529.2</v>
      </c>
    </row>
    <row r="1809" spans="1:5">
      <c r="A1809" s="8">
        <v>76</v>
      </c>
      <c r="B1809" s="4">
        <v>855</v>
      </c>
      <c r="C1809" s="3" t="s">
        <v>0</v>
      </c>
      <c r="D1809" s="7">
        <v>44483.445208333331</v>
      </c>
      <c r="E1809" s="12">
        <v>64980</v>
      </c>
    </row>
    <row r="1810" spans="1:5">
      <c r="A1810" s="8">
        <v>50</v>
      </c>
      <c r="B1810" s="4">
        <v>856</v>
      </c>
      <c r="C1810" s="3" t="s">
        <v>0</v>
      </c>
      <c r="D1810" s="7">
        <v>44483.446481481478</v>
      </c>
      <c r="E1810" s="12">
        <v>42800</v>
      </c>
    </row>
    <row r="1811" spans="1:5">
      <c r="A1811" s="8">
        <v>30</v>
      </c>
      <c r="B1811" s="4">
        <v>856</v>
      </c>
      <c r="C1811" s="3" t="s">
        <v>0</v>
      </c>
      <c r="D1811" s="7">
        <v>44483.446481481478</v>
      </c>
      <c r="E1811" s="12">
        <v>25680</v>
      </c>
    </row>
    <row r="1812" spans="1:5">
      <c r="A1812" s="8">
        <v>75</v>
      </c>
      <c r="B1812" s="4">
        <v>856</v>
      </c>
      <c r="C1812" s="3" t="s">
        <v>0</v>
      </c>
      <c r="D1812" s="7">
        <v>44483.447129629632</v>
      </c>
      <c r="E1812" s="12">
        <v>64200</v>
      </c>
    </row>
    <row r="1813" spans="1:5">
      <c r="A1813" s="8">
        <v>70</v>
      </c>
      <c r="B1813" s="4">
        <v>855.8</v>
      </c>
      <c r="C1813" s="3" t="s">
        <v>0</v>
      </c>
      <c r="D1813" s="7">
        <v>44483.447881944441</v>
      </c>
      <c r="E1813" s="12">
        <v>59906</v>
      </c>
    </row>
    <row r="1814" spans="1:5">
      <c r="A1814" s="8">
        <v>5</v>
      </c>
      <c r="B1814" s="4">
        <v>855.8</v>
      </c>
      <c r="C1814" s="3" t="s">
        <v>0</v>
      </c>
      <c r="D1814" s="7">
        <v>44483.447881944441</v>
      </c>
      <c r="E1814" s="12">
        <v>4279</v>
      </c>
    </row>
    <row r="1815" spans="1:5">
      <c r="A1815" s="8">
        <v>55</v>
      </c>
      <c r="B1815" s="4">
        <v>855.4</v>
      </c>
      <c r="C1815" s="3" t="s">
        <v>0</v>
      </c>
      <c r="D1815" s="7">
        <v>44483.448101851849</v>
      </c>
      <c r="E1815" s="12">
        <v>47047</v>
      </c>
    </row>
    <row r="1816" spans="1:5">
      <c r="A1816" s="8">
        <v>21</v>
      </c>
      <c r="B1816" s="4">
        <v>855.4</v>
      </c>
      <c r="C1816" s="3" t="s">
        <v>0</v>
      </c>
      <c r="D1816" s="7">
        <v>44483.448101851849</v>
      </c>
      <c r="E1816" s="12">
        <v>17963.400000000001</v>
      </c>
    </row>
    <row r="1817" spans="1:5">
      <c r="A1817" s="8">
        <v>81</v>
      </c>
      <c r="B1817" s="4">
        <v>854.6</v>
      </c>
      <c r="C1817" s="3" t="s">
        <v>0</v>
      </c>
      <c r="D1817" s="7">
        <v>44483.448923611111</v>
      </c>
      <c r="E1817" s="12">
        <v>69222.600000000006</v>
      </c>
    </row>
    <row r="1818" spans="1:5">
      <c r="A1818" s="8">
        <v>24</v>
      </c>
      <c r="B1818" s="4">
        <v>853.2</v>
      </c>
      <c r="C1818" s="3" t="s">
        <v>0</v>
      </c>
      <c r="D1818" s="7">
        <v>44483.450671296298</v>
      </c>
      <c r="E1818" s="12">
        <v>20476.8</v>
      </c>
    </row>
    <row r="1819" spans="1:5">
      <c r="A1819" s="8">
        <v>80</v>
      </c>
      <c r="B1819" s="4">
        <v>854.4</v>
      </c>
      <c r="C1819" s="3" t="s">
        <v>0</v>
      </c>
      <c r="D1819" s="7">
        <v>44483.450671296298</v>
      </c>
      <c r="E1819" s="12">
        <v>68352</v>
      </c>
    </row>
    <row r="1820" spans="1:5">
      <c r="A1820" s="8">
        <v>1</v>
      </c>
      <c r="B1820" s="4">
        <v>853.2</v>
      </c>
      <c r="C1820" s="3" t="s">
        <v>0</v>
      </c>
      <c r="D1820" s="7">
        <v>44483.450682870367</v>
      </c>
      <c r="E1820" s="12">
        <v>853.2</v>
      </c>
    </row>
    <row r="1821" spans="1:5">
      <c r="A1821" s="8">
        <v>76</v>
      </c>
      <c r="B1821" s="4">
        <v>853.2</v>
      </c>
      <c r="C1821" s="3" t="s">
        <v>0</v>
      </c>
      <c r="D1821" s="7">
        <v>44483.450682870367</v>
      </c>
      <c r="E1821" s="12">
        <v>64843.199999999997</v>
      </c>
    </row>
    <row r="1822" spans="1:5">
      <c r="A1822" s="8">
        <v>40</v>
      </c>
      <c r="B1822" s="4">
        <v>853.2</v>
      </c>
      <c r="C1822" s="3" t="s">
        <v>0</v>
      </c>
      <c r="D1822" s="7">
        <v>44483.450983796298</v>
      </c>
      <c r="E1822" s="12">
        <v>34128</v>
      </c>
    </row>
    <row r="1823" spans="1:5">
      <c r="A1823" s="8">
        <v>37</v>
      </c>
      <c r="B1823" s="4">
        <v>853.2</v>
      </c>
      <c r="C1823" s="3" t="s">
        <v>0</v>
      </c>
      <c r="D1823" s="7">
        <v>44483.450983796298</v>
      </c>
      <c r="E1823" s="12">
        <v>31568.400000000001</v>
      </c>
    </row>
    <row r="1824" spans="1:5">
      <c r="A1824" s="8">
        <v>13</v>
      </c>
      <c r="B1824" s="4">
        <v>852.2</v>
      </c>
      <c r="C1824" s="3" t="s">
        <v>0</v>
      </c>
      <c r="D1824" s="7">
        <v>44483.450995370367</v>
      </c>
      <c r="E1824" s="12">
        <v>11078.6</v>
      </c>
    </row>
    <row r="1825" spans="1:5">
      <c r="A1825" s="8">
        <v>37</v>
      </c>
      <c r="B1825" s="4">
        <v>852.2</v>
      </c>
      <c r="C1825" s="3" t="s">
        <v>0</v>
      </c>
      <c r="D1825" s="7">
        <v>44483.451006944444</v>
      </c>
      <c r="E1825" s="12">
        <v>31531.4</v>
      </c>
    </row>
    <row r="1826" spans="1:5">
      <c r="A1826" s="8">
        <v>33</v>
      </c>
      <c r="B1826" s="4">
        <v>852.2</v>
      </c>
      <c r="C1826" s="3" t="s">
        <v>0</v>
      </c>
      <c r="D1826" s="7">
        <v>44483.451006944444</v>
      </c>
      <c r="E1826" s="12">
        <v>28122.6</v>
      </c>
    </row>
    <row r="1827" spans="1:5">
      <c r="A1827" s="8">
        <v>30</v>
      </c>
      <c r="B1827" s="4">
        <v>852.2</v>
      </c>
      <c r="C1827" s="3" t="s">
        <v>0</v>
      </c>
      <c r="D1827" s="7">
        <v>44483.451006944444</v>
      </c>
      <c r="E1827" s="12">
        <v>25566</v>
      </c>
    </row>
    <row r="1828" spans="1:5">
      <c r="A1828" s="8">
        <v>4</v>
      </c>
      <c r="B1828" s="4">
        <v>852.2</v>
      </c>
      <c r="C1828" s="3" t="s">
        <v>0</v>
      </c>
      <c r="D1828" s="7">
        <v>44483.451006944444</v>
      </c>
      <c r="E1828" s="12">
        <v>3408.8</v>
      </c>
    </row>
    <row r="1829" spans="1:5">
      <c r="A1829" s="8">
        <v>4</v>
      </c>
      <c r="B1829" s="4">
        <v>851.6</v>
      </c>
      <c r="C1829" s="3" t="s">
        <v>0</v>
      </c>
      <c r="D1829" s="7">
        <v>44483.451412037037</v>
      </c>
      <c r="E1829" s="12">
        <v>3406.4</v>
      </c>
    </row>
    <row r="1830" spans="1:5">
      <c r="A1830" s="8">
        <v>64</v>
      </c>
      <c r="B1830" s="4">
        <v>851.6</v>
      </c>
      <c r="C1830" s="3" t="s">
        <v>0</v>
      </c>
      <c r="D1830" s="7">
        <v>44483.451412037037</v>
      </c>
      <c r="E1830" s="12">
        <v>54502.400000000001</v>
      </c>
    </row>
    <row r="1831" spans="1:5">
      <c r="A1831" s="8">
        <v>45</v>
      </c>
      <c r="B1831" s="4">
        <v>852.2</v>
      </c>
      <c r="C1831" s="3" t="s">
        <v>0</v>
      </c>
      <c r="D1831" s="7">
        <v>44483.451527777775</v>
      </c>
      <c r="E1831" s="12">
        <v>38349</v>
      </c>
    </row>
    <row r="1832" spans="1:5">
      <c r="A1832" s="8">
        <v>22</v>
      </c>
      <c r="B1832" s="4">
        <v>852.2</v>
      </c>
      <c r="C1832" s="3" t="s">
        <v>0</v>
      </c>
      <c r="D1832" s="7">
        <v>44483.451527777775</v>
      </c>
      <c r="E1832" s="12">
        <v>18748.400000000001</v>
      </c>
    </row>
    <row r="1833" spans="1:5">
      <c r="A1833" s="8">
        <v>40</v>
      </c>
      <c r="B1833" s="4">
        <v>852.2</v>
      </c>
      <c r="C1833" s="3" t="s">
        <v>0</v>
      </c>
      <c r="D1833" s="7">
        <v>44483.45171296296</v>
      </c>
      <c r="E1833" s="12">
        <v>34088</v>
      </c>
    </row>
    <row r="1834" spans="1:5">
      <c r="A1834" s="8">
        <v>36</v>
      </c>
      <c r="B1834" s="4">
        <v>852.2</v>
      </c>
      <c r="C1834" s="3" t="s">
        <v>0</v>
      </c>
      <c r="D1834" s="7">
        <v>44483.45171296296</v>
      </c>
      <c r="E1834" s="12">
        <v>30679.200000000001</v>
      </c>
    </row>
    <row r="1835" spans="1:5">
      <c r="A1835" s="8">
        <v>76</v>
      </c>
      <c r="B1835" s="4">
        <v>852</v>
      </c>
      <c r="C1835" s="3" t="s">
        <v>0</v>
      </c>
      <c r="D1835" s="7">
        <v>44483.453229166669</v>
      </c>
      <c r="E1835" s="12">
        <v>64752</v>
      </c>
    </row>
    <row r="1836" spans="1:5">
      <c r="A1836" s="8">
        <v>69</v>
      </c>
      <c r="B1836" s="4">
        <v>851.6</v>
      </c>
      <c r="C1836" s="3" t="s">
        <v>0</v>
      </c>
      <c r="D1836" s="7">
        <v>44483.453321759262</v>
      </c>
      <c r="E1836" s="12">
        <v>58760.4</v>
      </c>
    </row>
    <row r="1837" spans="1:5">
      <c r="A1837" s="8">
        <v>40</v>
      </c>
      <c r="B1837" s="4">
        <v>851.4</v>
      </c>
      <c r="C1837" s="3" t="s">
        <v>0</v>
      </c>
      <c r="D1837" s="7">
        <v>44483.453333333331</v>
      </c>
      <c r="E1837" s="12">
        <v>34056</v>
      </c>
    </row>
    <row r="1838" spans="1:5">
      <c r="A1838" s="8">
        <v>41</v>
      </c>
      <c r="B1838" s="4">
        <v>851.4</v>
      </c>
      <c r="C1838" s="3" t="s">
        <v>0</v>
      </c>
      <c r="D1838" s="7">
        <v>44483.453333333331</v>
      </c>
      <c r="E1838" s="12">
        <v>34907.4</v>
      </c>
    </row>
    <row r="1839" spans="1:5">
      <c r="A1839" s="8">
        <v>73</v>
      </c>
      <c r="B1839" s="4">
        <v>851.2</v>
      </c>
      <c r="C1839" s="3" t="s">
        <v>0</v>
      </c>
      <c r="D1839" s="7">
        <v>44483.453402777777</v>
      </c>
      <c r="E1839" s="12">
        <v>62137.599999999999</v>
      </c>
    </row>
    <row r="1840" spans="1:5">
      <c r="A1840" s="8">
        <v>49</v>
      </c>
      <c r="B1840" s="4">
        <v>852.4</v>
      </c>
      <c r="C1840" s="3" t="s">
        <v>0</v>
      </c>
      <c r="D1840" s="7">
        <v>44483.454050925924</v>
      </c>
      <c r="E1840" s="12">
        <v>41767.599999999999</v>
      </c>
    </row>
    <row r="1841" spans="1:5">
      <c r="A1841" s="8">
        <v>25</v>
      </c>
      <c r="B1841" s="4">
        <v>852.4</v>
      </c>
      <c r="C1841" s="3" t="s">
        <v>0</v>
      </c>
      <c r="D1841" s="7">
        <v>44483.454050925924</v>
      </c>
      <c r="E1841" s="12">
        <v>21310</v>
      </c>
    </row>
    <row r="1842" spans="1:5">
      <c r="A1842" s="8">
        <v>13</v>
      </c>
      <c r="B1842" s="4">
        <v>853.8</v>
      </c>
      <c r="C1842" s="3" t="s">
        <v>0</v>
      </c>
      <c r="D1842" s="7">
        <v>44483.454976851855</v>
      </c>
      <c r="E1842" s="12">
        <v>11099.4</v>
      </c>
    </row>
    <row r="1843" spans="1:5">
      <c r="A1843" s="8">
        <v>65</v>
      </c>
      <c r="B1843" s="4">
        <v>853.8</v>
      </c>
      <c r="C1843" s="3" t="s">
        <v>0</v>
      </c>
      <c r="D1843" s="7">
        <v>44483.455092592594</v>
      </c>
      <c r="E1843" s="12">
        <v>55497</v>
      </c>
    </row>
    <row r="1844" spans="1:5">
      <c r="A1844" s="8">
        <v>78</v>
      </c>
      <c r="B1844" s="4">
        <v>853.8</v>
      </c>
      <c r="C1844" s="3" t="s">
        <v>0</v>
      </c>
      <c r="D1844" s="7">
        <v>44483.455104166664</v>
      </c>
      <c r="E1844" s="12">
        <v>66596.399999999994</v>
      </c>
    </row>
    <row r="1845" spans="1:5">
      <c r="A1845" s="8">
        <v>47</v>
      </c>
      <c r="B1845" s="4">
        <v>853.6</v>
      </c>
      <c r="C1845" s="3" t="s">
        <v>0</v>
      </c>
      <c r="D1845" s="7">
        <v>44483.455208333333</v>
      </c>
      <c r="E1845" s="12">
        <v>40119.199999999997</v>
      </c>
    </row>
    <row r="1846" spans="1:5">
      <c r="A1846" s="8">
        <v>67</v>
      </c>
      <c r="B1846" s="4">
        <v>853.4</v>
      </c>
      <c r="C1846" s="3" t="s">
        <v>0</v>
      </c>
      <c r="D1846" s="7">
        <v>44483.455208333333</v>
      </c>
      <c r="E1846" s="12">
        <v>57177.8</v>
      </c>
    </row>
    <row r="1847" spans="1:5">
      <c r="A1847" s="8">
        <v>31</v>
      </c>
      <c r="B1847" s="4">
        <v>853.6</v>
      </c>
      <c r="C1847" s="3" t="s">
        <v>0</v>
      </c>
      <c r="D1847" s="7">
        <v>44483.455208333333</v>
      </c>
      <c r="E1847" s="12">
        <v>26461.599999999999</v>
      </c>
    </row>
    <row r="1848" spans="1:5">
      <c r="A1848" s="8">
        <v>75</v>
      </c>
      <c r="B1848" s="4">
        <v>854.2</v>
      </c>
      <c r="C1848" s="3" t="s">
        <v>0</v>
      </c>
      <c r="D1848" s="7">
        <v>44483.457442129627</v>
      </c>
      <c r="E1848" s="12">
        <v>64065</v>
      </c>
    </row>
    <row r="1849" spans="1:5">
      <c r="A1849" s="8">
        <v>36</v>
      </c>
      <c r="B1849" s="4">
        <v>854</v>
      </c>
      <c r="C1849" s="3" t="s">
        <v>0</v>
      </c>
      <c r="D1849" s="7">
        <v>44483.457685185182</v>
      </c>
      <c r="E1849" s="12">
        <v>30744</v>
      </c>
    </row>
    <row r="1850" spans="1:5">
      <c r="A1850" s="8">
        <v>39</v>
      </c>
      <c r="B1850" s="4">
        <v>854</v>
      </c>
      <c r="C1850" s="3" t="s">
        <v>0</v>
      </c>
      <c r="D1850" s="7">
        <v>44483.457685185182</v>
      </c>
      <c r="E1850" s="12">
        <v>33306</v>
      </c>
    </row>
    <row r="1851" spans="1:5">
      <c r="A1851" s="8">
        <v>74</v>
      </c>
      <c r="B1851" s="4">
        <v>853.8</v>
      </c>
      <c r="C1851" s="3" t="s">
        <v>0</v>
      </c>
      <c r="D1851" s="7">
        <v>44483.458668981482</v>
      </c>
      <c r="E1851" s="12">
        <v>63181.2</v>
      </c>
    </row>
    <row r="1852" spans="1:5">
      <c r="A1852" s="8">
        <v>57</v>
      </c>
      <c r="B1852" s="4">
        <v>853.6</v>
      </c>
      <c r="C1852" s="3" t="s">
        <v>0</v>
      </c>
      <c r="D1852" s="7">
        <v>44483.459062499998</v>
      </c>
      <c r="E1852" s="12">
        <v>48655.199999999997</v>
      </c>
    </row>
    <row r="1853" spans="1:5">
      <c r="A1853" s="8">
        <v>74</v>
      </c>
      <c r="B1853" s="4">
        <v>853.6</v>
      </c>
      <c r="C1853" s="3" t="s">
        <v>0</v>
      </c>
      <c r="D1853" s="7">
        <v>44483.459363425929</v>
      </c>
      <c r="E1853" s="12">
        <v>63166.400000000001</v>
      </c>
    </row>
    <row r="1854" spans="1:5">
      <c r="A1854" s="8">
        <v>75</v>
      </c>
      <c r="B1854" s="4">
        <v>854</v>
      </c>
      <c r="C1854" s="3" t="s">
        <v>0</v>
      </c>
      <c r="D1854" s="7">
        <v>44483.459398148145</v>
      </c>
      <c r="E1854" s="12">
        <v>64050</v>
      </c>
    </row>
    <row r="1855" spans="1:5">
      <c r="A1855" s="8">
        <v>53</v>
      </c>
      <c r="B1855" s="4">
        <v>853.8</v>
      </c>
      <c r="C1855" s="3" t="s">
        <v>0</v>
      </c>
      <c r="D1855" s="7">
        <v>44483.4608912037</v>
      </c>
      <c r="E1855" s="12">
        <v>45251.4</v>
      </c>
    </row>
    <row r="1856" spans="1:5">
      <c r="A1856" s="8">
        <v>22</v>
      </c>
      <c r="B1856" s="4">
        <v>853.8</v>
      </c>
      <c r="C1856" s="3" t="s">
        <v>0</v>
      </c>
      <c r="D1856" s="7">
        <v>44483.4608912037</v>
      </c>
      <c r="E1856" s="12">
        <v>18783.599999999999</v>
      </c>
    </row>
    <row r="1857" spans="1:5">
      <c r="A1857" s="8">
        <v>67</v>
      </c>
      <c r="B1857" s="4">
        <v>853.6</v>
      </c>
      <c r="C1857" s="3" t="s">
        <v>0</v>
      </c>
      <c r="D1857" s="7">
        <v>44483.461053240739</v>
      </c>
      <c r="E1857" s="12">
        <v>57191.199999999997</v>
      </c>
    </row>
    <row r="1858" spans="1:5">
      <c r="A1858" s="8">
        <v>46</v>
      </c>
      <c r="B1858" s="4">
        <v>853.4</v>
      </c>
      <c r="C1858" s="3" t="s">
        <v>0</v>
      </c>
      <c r="D1858" s="7">
        <v>44483.462557870371</v>
      </c>
      <c r="E1858" s="12">
        <v>39256.400000000001</v>
      </c>
    </row>
    <row r="1859" spans="1:5">
      <c r="A1859" s="8">
        <v>55</v>
      </c>
      <c r="B1859" s="4">
        <v>853.4</v>
      </c>
      <c r="C1859" s="3" t="s">
        <v>0</v>
      </c>
      <c r="D1859" s="7">
        <v>44483.462638888886</v>
      </c>
      <c r="E1859" s="12">
        <v>46937</v>
      </c>
    </row>
    <row r="1860" spans="1:5">
      <c r="A1860" s="8">
        <v>26</v>
      </c>
      <c r="B1860" s="4">
        <v>853.4</v>
      </c>
      <c r="C1860" s="3" t="s">
        <v>0</v>
      </c>
      <c r="D1860" s="7">
        <v>44483.462638888886</v>
      </c>
      <c r="E1860" s="12">
        <v>22188.400000000001</v>
      </c>
    </row>
    <row r="1861" spans="1:5">
      <c r="A1861" s="8">
        <v>27</v>
      </c>
      <c r="B1861" s="4">
        <v>853.2</v>
      </c>
      <c r="C1861" s="3" t="s">
        <v>0</v>
      </c>
      <c r="D1861" s="7">
        <v>44483.46303240741</v>
      </c>
      <c r="E1861" s="12">
        <v>23036.400000000001</v>
      </c>
    </row>
    <row r="1862" spans="1:5">
      <c r="A1862" s="8">
        <v>50</v>
      </c>
      <c r="B1862" s="4">
        <v>853.2</v>
      </c>
      <c r="C1862" s="3" t="s">
        <v>0</v>
      </c>
      <c r="D1862" s="7">
        <v>44483.464386574073</v>
      </c>
      <c r="E1862" s="12">
        <v>42660</v>
      </c>
    </row>
    <row r="1863" spans="1:5">
      <c r="A1863" s="8">
        <v>18</v>
      </c>
      <c r="B1863" s="4">
        <v>853.2</v>
      </c>
      <c r="C1863" s="3" t="s">
        <v>0</v>
      </c>
      <c r="D1863" s="7">
        <v>44483.464386574073</v>
      </c>
      <c r="E1863" s="12">
        <v>15357.6</v>
      </c>
    </row>
    <row r="1864" spans="1:5">
      <c r="A1864" s="8">
        <v>74</v>
      </c>
      <c r="B1864" s="4">
        <v>852.4</v>
      </c>
      <c r="C1864" s="3" t="s">
        <v>0</v>
      </c>
      <c r="D1864" s="7">
        <v>44483.464861111112</v>
      </c>
      <c r="E1864" s="12">
        <v>63077.599999999999</v>
      </c>
    </row>
    <row r="1865" spans="1:5">
      <c r="A1865" s="8">
        <v>62</v>
      </c>
      <c r="B1865" s="4">
        <v>851.6</v>
      </c>
      <c r="C1865" s="3" t="s">
        <v>0</v>
      </c>
      <c r="D1865" s="7">
        <v>44483.465358796297</v>
      </c>
      <c r="E1865" s="12">
        <v>52799.199999999997</v>
      </c>
    </row>
    <row r="1866" spans="1:5">
      <c r="A1866" s="8">
        <v>67</v>
      </c>
      <c r="B1866" s="4">
        <v>852</v>
      </c>
      <c r="C1866" s="3" t="s">
        <v>0</v>
      </c>
      <c r="D1866" s="7">
        <v>44483.466354166667</v>
      </c>
      <c r="E1866" s="12">
        <v>57084</v>
      </c>
    </row>
    <row r="1867" spans="1:5">
      <c r="A1867" s="8">
        <v>73</v>
      </c>
      <c r="B1867" s="4">
        <v>851.6</v>
      </c>
      <c r="C1867" s="3" t="s">
        <v>0</v>
      </c>
      <c r="D1867" s="7">
        <v>44483.466423611113</v>
      </c>
      <c r="E1867" s="12">
        <v>62166.8</v>
      </c>
    </row>
    <row r="1868" spans="1:5">
      <c r="A1868" s="8">
        <v>51</v>
      </c>
      <c r="B1868" s="4">
        <v>852</v>
      </c>
      <c r="C1868" s="3" t="s">
        <v>0</v>
      </c>
      <c r="D1868" s="7">
        <v>44483.467442129629</v>
      </c>
      <c r="E1868" s="12">
        <v>43452</v>
      </c>
    </row>
    <row r="1869" spans="1:5">
      <c r="A1869" s="8">
        <v>16</v>
      </c>
      <c r="B1869" s="4">
        <v>852</v>
      </c>
      <c r="C1869" s="3" t="s">
        <v>0</v>
      </c>
      <c r="D1869" s="7">
        <v>44483.467442129629</v>
      </c>
      <c r="E1869" s="12">
        <v>13632</v>
      </c>
    </row>
    <row r="1870" spans="1:5">
      <c r="A1870" s="8">
        <v>81</v>
      </c>
      <c r="B1870" s="4">
        <v>851.8</v>
      </c>
      <c r="C1870" s="3" t="s">
        <v>0</v>
      </c>
      <c r="D1870" s="7">
        <v>44483.46802083333</v>
      </c>
      <c r="E1870" s="12">
        <v>68995.8</v>
      </c>
    </row>
    <row r="1871" spans="1:5">
      <c r="A1871" s="8">
        <v>71</v>
      </c>
      <c r="B1871" s="4">
        <v>851.4</v>
      </c>
      <c r="C1871" s="3" t="s">
        <v>0</v>
      </c>
      <c r="D1871" s="7">
        <v>44483.468368055554</v>
      </c>
      <c r="E1871" s="12">
        <v>60449.4</v>
      </c>
    </row>
    <row r="1872" spans="1:5">
      <c r="A1872" s="8">
        <v>72</v>
      </c>
      <c r="B1872" s="4">
        <v>851.6</v>
      </c>
      <c r="C1872" s="3" t="s">
        <v>0</v>
      </c>
      <c r="D1872" s="7">
        <v>44483.4684375</v>
      </c>
      <c r="E1872" s="12">
        <v>61315.199999999997</v>
      </c>
    </row>
    <row r="1873" spans="1:5">
      <c r="A1873" s="8">
        <v>35</v>
      </c>
      <c r="B1873" s="4">
        <v>851.4</v>
      </c>
      <c r="C1873" s="3" t="s">
        <v>0</v>
      </c>
      <c r="D1873" s="7">
        <v>44483.468449074076</v>
      </c>
      <c r="E1873" s="12">
        <v>29799</v>
      </c>
    </row>
    <row r="1874" spans="1:5">
      <c r="A1874" s="8">
        <v>36</v>
      </c>
      <c r="B1874" s="4">
        <v>851.4</v>
      </c>
      <c r="C1874" s="3" t="s">
        <v>0</v>
      </c>
      <c r="D1874" s="7">
        <v>44483.468449074076</v>
      </c>
      <c r="E1874" s="12">
        <v>30650.400000000001</v>
      </c>
    </row>
    <row r="1875" spans="1:5">
      <c r="A1875" s="8">
        <v>80</v>
      </c>
      <c r="B1875" s="4">
        <v>851.4</v>
      </c>
      <c r="C1875" s="3" t="s">
        <v>0</v>
      </c>
      <c r="D1875" s="7">
        <v>44483.468460648146</v>
      </c>
      <c r="E1875" s="12">
        <v>68112</v>
      </c>
    </row>
    <row r="1876" spans="1:5">
      <c r="A1876" s="8">
        <v>81</v>
      </c>
      <c r="B1876" s="4">
        <v>852.2</v>
      </c>
      <c r="C1876" s="3" t="s">
        <v>0</v>
      </c>
      <c r="D1876" s="7">
        <v>44483.468819444446</v>
      </c>
      <c r="E1876" s="12">
        <v>69028.2</v>
      </c>
    </row>
    <row r="1877" spans="1:5">
      <c r="A1877" s="8">
        <v>77</v>
      </c>
      <c r="B1877" s="4">
        <v>852</v>
      </c>
      <c r="C1877" s="3" t="s">
        <v>0</v>
      </c>
      <c r="D1877" s="7">
        <v>44483.468877314815</v>
      </c>
      <c r="E1877" s="12">
        <v>65604</v>
      </c>
    </row>
    <row r="1878" spans="1:5">
      <c r="A1878" s="8">
        <v>68</v>
      </c>
      <c r="B1878" s="4">
        <v>853</v>
      </c>
      <c r="C1878" s="3" t="s">
        <v>0</v>
      </c>
      <c r="D1878" s="7">
        <v>44483.470370370371</v>
      </c>
      <c r="E1878" s="12">
        <v>58004</v>
      </c>
    </row>
    <row r="1879" spans="1:5">
      <c r="A1879" s="8">
        <v>36</v>
      </c>
      <c r="B1879" s="4">
        <v>852.8</v>
      </c>
      <c r="C1879" s="3" t="s">
        <v>0</v>
      </c>
      <c r="D1879" s="7">
        <v>44483.470393518517</v>
      </c>
      <c r="E1879" s="12">
        <v>30700.799999999999</v>
      </c>
    </row>
    <row r="1880" spans="1:5">
      <c r="A1880" s="8">
        <v>38</v>
      </c>
      <c r="B1880" s="4">
        <v>852.8</v>
      </c>
      <c r="C1880" s="3" t="s">
        <v>0</v>
      </c>
      <c r="D1880" s="7">
        <v>44483.470393518517</v>
      </c>
      <c r="E1880" s="12">
        <v>32406.400000000001</v>
      </c>
    </row>
    <row r="1881" spans="1:5">
      <c r="A1881" s="8">
        <v>34</v>
      </c>
      <c r="B1881" s="4">
        <v>852.6</v>
      </c>
      <c r="C1881" s="3" t="s">
        <v>0</v>
      </c>
      <c r="D1881" s="7">
        <v>44483.470694444448</v>
      </c>
      <c r="E1881" s="12">
        <v>28988.400000000001</v>
      </c>
    </row>
    <row r="1882" spans="1:5">
      <c r="A1882" s="8">
        <v>45</v>
      </c>
      <c r="B1882" s="4">
        <v>852.6</v>
      </c>
      <c r="C1882" s="3" t="s">
        <v>0</v>
      </c>
      <c r="D1882" s="7">
        <v>44483.470694444448</v>
      </c>
      <c r="E1882" s="12">
        <v>38367</v>
      </c>
    </row>
    <row r="1883" spans="1:5">
      <c r="A1883" s="8">
        <v>79</v>
      </c>
      <c r="B1883" s="4">
        <v>851.6</v>
      </c>
      <c r="C1883" s="3" t="s">
        <v>0</v>
      </c>
      <c r="D1883" s="7">
        <v>44483.471782407411</v>
      </c>
      <c r="E1883" s="12">
        <v>67276.399999999994</v>
      </c>
    </row>
    <row r="1884" spans="1:5">
      <c r="A1884" s="8">
        <v>72</v>
      </c>
      <c r="B1884" s="4">
        <v>850.6</v>
      </c>
      <c r="C1884" s="3" t="s">
        <v>0</v>
      </c>
      <c r="D1884" s="7">
        <v>44483.472557870373</v>
      </c>
      <c r="E1884" s="12">
        <v>61243.199999999997</v>
      </c>
    </row>
    <row r="1885" spans="1:5">
      <c r="A1885" s="8">
        <v>16</v>
      </c>
      <c r="B1885" s="4">
        <v>851</v>
      </c>
      <c r="C1885" s="3" t="s">
        <v>0</v>
      </c>
      <c r="D1885" s="7">
        <v>44483.473645833335</v>
      </c>
      <c r="E1885" s="12">
        <v>13616</v>
      </c>
    </row>
    <row r="1886" spans="1:5">
      <c r="A1886" s="8">
        <v>54</v>
      </c>
      <c r="B1886" s="4">
        <v>851</v>
      </c>
      <c r="C1886" s="3" t="s">
        <v>0</v>
      </c>
      <c r="D1886" s="7">
        <v>44483.473645833335</v>
      </c>
      <c r="E1886" s="12">
        <v>45954</v>
      </c>
    </row>
    <row r="1887" spans="1:5">
      <c r="A1887" s="8">
        <v>67</v>
      </c>
      <c r="B1887" s="4">
        <v>851.4</v>
      </c>
      <c r="C1887" s="3" t="s">
        <v>0</v>
      </c>
      <c r="D1887" s="7">
        <v>44483.474664351852</v>
      </c>
      <c r="E1887" s="12">
        <v>57043.8</v>
      </c>
    </row>
    <row r="1888" spans="1:5">
      <c r="A1888" s="8">
        <v>28</v>
      </c>
      <c r="B1888" s="4">
        <v>851.4</v>
      </c>
      <c r="C1888" s="3" t="s">
        <v>0</v>
      </c>
      <c r="D1888" s="7">
        <v>44483.474699074075</v>
      </c>
      <c r="E1888" s="12">
        <v>23839.200000000001</v>
      </c>
    </row>
    <row r="1889" spans="1:5">
      <c r="A1889" s="8">
        <v>51</v>
      </c>
      <c r="B1889" s="4">
        <v>851.4</v>
      </c>
      <c r="C1889" s="3" t="s">
        <v>0</v>
      </c>
      <c r="D1889" s="7">
        <v>44483.474699074075</v>
      </c>
      <c r="E1889" s="12">
        <v>43421.4</v>
      </c>
    </row>
    <row r="1890" spans="1:5">
      <c r="A1890" s="8">
        <v>42</v>
      </c>
      <c r="B1890" s="4">
        <v>851</v>
      </c>
      <c r="C1890" s="3" t="s">
        <v>0</v>
      </c>
      <c r="D1890" s="7">
        <v>44483.474756944444</v>
      </c>
      <c r="E1890" s="12">
        <v>35742</v>
      </c>
    </row>
    <row r="1891" spans="1:5">
      <c r="A1891" s="8">
        <v>39</v>
      </c>
      <c r="B1891" s="4">
        <v>851</v>
      </c>
      <c r="C1891" s="3" t="s">
        <v>0</v>
      </c>
      <c r="D1891" s="7">
        <v>44483.474756944444</v>
      </c>
      <c r="E1891" s="12">
        <v>33189</v>
      </c>
    </row>
    <row r="1892" spans="1:5">
      <c r="A1892" s="8">
        <v>68</v>
      </c>
      <c r="B1892" s="4">
        <v>852.4</v>
      </c>
      <c r="C1892" s="3" t="s">
        <v>0</v>
      </c>
      <c r="D1892" s="7">
        <v>44483.475960648146</v>
      </c>
      <c r="E1892" s="12">
        <v>57963.199999999997</v>
      </c>
    </row>
    <row r="1893" spans="1:5">
      <c r="A1893" s="8">
        <v>68</v>
      </c>
      <c r="B1893" s="4">
        <v>852.2</v>
      </c>
      <c r="C1893" s="3" t="s">
        <v>0</v>
      </c>
      <c r="D1893" s="7">
        <v>44483.475983796299</v>
      </c>
      <c r="E1893" s="12">
        <v>57949.599999999999</v>
      </c>
    </row>
    <row r="1894" spans="1:5">
      <c r="A1894" s="8">
        <v>80</v>
      </c>
      <c r="B1894" s="4">
        <v>852.2</v>
      </c>
      <c r="C1894" s="3" t="s">
        <v>0</v>
      </c>
      <c r="D1894" s="7">
        <v>44483.476006944446</v>
      </c>
      <c r="E1894" s="12">
        <v>68176</v>
      </c>
    </row>
    <row r="1895" spans="1:5">
      <c r="A1895" s="8">
        <v>67</v>
      </c>
      <c r="B1895" s="4">
        <v>852.6</v>
      </c>
      <c r="C1895" s="3" t="s">
        <v>0</v>
      </c>
      <c r="D1895" s="7">
        <v>44483.482071759259</v>
      </c>
      <c r="E1895" s="12">
        <v>57124.2</v>
      </c>
    </row>
    <row r="1896" spans="1:5">
      <c r="A1896" s="8">
        <v>74</v>
      </c>
      <c r="B1896" s="4">
        <v>852.4</v>
      </c>
      <c r="C1896" s="3" t="s">
        <v>0</v>
      </c>
      <c r="D1896" s="7">
        <v>44483.482303240744</v>
      </c>
      <c r="E1896" s="12">
        <v>63077.599999999999</v>
      </c>
    </row>
    <row r="1897" spans="1:5">
      <c r="A1897" s="8">
        <v>67</v>
      </c>
      <c r="B1897" s="4">
        <v>852.2</v>
      </c>
      <c r="C1897" s="3" t="s">
        <v>0</v>
      </c>
      <c r="D1897" s="7">
        <v>44483.482453703706</v>
      </c>
      <c r="E1897" s="12">
        <v>57097.4</v>
      </c>
    </row>
    <row r="1898" spans="1:5">
      <c r="A1898" s="8">
        <v>71</v>
      </c>
      <c r="B1898" s="4">
        <v>853.6</v>
      </c>
      <c r="C1898" s="3" t="s">
        <v>0</v>
      </c>
      <c r="D1898" s="7">
        <v>44483.493344907409</v>
      </c>
      <c r="E1898" s="12">
        <v>60605.599999999999</v>
      </c>
    </row>
    <row r="1899" spans="1:5">
      <c r="A1899" s="8">
        <v>6</v>
      </c>
      <c r="B1899" s="4">
        <v>853</v>
      </c>
      <c r="C1899" s="3" t="s">
        <v>0</v>
      </c>
      <c r="D1899" s="7">
        <v>44483.493402777778</v>
      </c>
      <c r="E1899" s="12">
        <v>5118</v>
      </c>
    </row>
    <row r="1900" spans="1:5">
      <c r="A1900" s="8">
        <v>11</v>
      </c>
      <c r="B1900" s="4">
        <v>853</v>
      </c>
      <c r="C1900" s="3" t="s">
        <v>0</v>
      </c>
      <c r="D1900" s="7">
        <v>44483.494120370371</v>
      </c>
      <c r="E1900" s="12">
        <v>9383</v>
      </c>
    </row>
    <row r="1901" spans="1:5">
      <c r="A1901" s="8">
        <v>34</v>
      </c>
      <c r="B1901" s="4">
        <v>853</v>
      </c>
      <c r="C1901" s="3" t="s">
        <v>0</v>
      </c>
      <c r="D1901" s="7">
        <v>44483.49428240741</v>
      </c>
      <c r="E1901" s="12">
        <v>29002</v>
      </c>
    </row>
    <row r="1902" spans="1:5">
      <c r="A1902" s="8">
        <v>33</v>
      </c>
      <c r="B1902" s="4">
        <v>853</v>
      </c>
      <c r="C1902" s="3" t="s">
        <v>0</v>
      </c>
      <c r="D1902" s="7">
        <v>44483.49428240741</v>
      </c>
      <c r="E1902" s="12">
        <v>28149</v>
      </c>
    </row>
    <row r="1903" spans="1:5">
      <c r="A1903" s="8">
        <v>1</v>
      </c>
      <c r="B1903" s="4">
        <v>853.6</v>
      </c>
      <c r="C1903" s="3" t="s">
        <v>0</v>
      </c>
      <c r="D1903" s="7">
        <v>44483.495868055557</v>
      </c>
      <c r="E1903" s="12">
        <v>853.6</v>
      </c>
    </row>
    <row r="1904" spans="1:5">
      <c r="A1904" s="8">
        <v>69</v>
      </c>
      <c r="B1904" s="4">
        <v>853.6</v>
      </c>
      <c r="C1904" s="3" t="s">
        <v>0</v>
      </c>
      <c r="D1904" s="7">
        <v>44483.495868055557</v>
      </c>
      <c r="E1904" s="12">
        <v>58898.400000000001</v>
      </c>
    </row>
    <row r="1905" spans="1:5">
      <c r="A1905" s="8">
        <v>76</v>
      </c>
      <c r="B1905" s="4">
        <v>853.4</v>
      </c>
      <c r="C1905" s="3" t="s">
        <v>0</v>
      </c>
      <c r="D1905" s="7">
        <v>44483.496736111112</v>
      </c>
      <c r="E1905" s="12">
        <v>64858.400000000001</v>
      </c>
    </row>
    <row r="1906" spans="1:5">
      <c r="A1906" s="8">
        <v>76</v>
      </c>
      <c r="B1906" s="4">
        <v>853.4</v>
      </c>
      <c r="C1906" s="3" t="s">
        <v>0</v>
      </c>
      <c r="D1906" s="7">
        <v>44483.49796296296</v>
      </c>
      <c r="E1906" s="12">
        <v>64858.400000000001</v>
      </c>
    </row>
    <row r="1907" spans="1:5">
      <c r="A1907" s="8">
        <v>69</v>
      </c>
      <c r="B1907" s="4">
        <v>853.4</v>
      </c>
      <c r="C1907" s="3" t="s">
        <v>0</v>
      </c>
      <c r="D1907" s="7">
        <v>44483.501157407409</v>
      </c>
      <c r="E1907" s="12">
        <v>58884.6</v>
      </c>
    </row>
    <row r="1908" spans="1:5">
      <c r="A1908" s="8">
        <v>53</v>
      </c>
      <c r="B1908" s="4">
        <v>853.4</v>
      </c>
      <c r="C1908" s="3" t="s">
        <v>0</v>
      </c>
      <c r="D1908" s="7">
        <v>44483.501238425924</v>
      </c>
      <c r="E1908" s="12">
        <v>45230.2</v>
      </c>
    </row>
    <row r="1909" spans="1:5">
      <c r="A1909" s="8">
        <v>24</v>
      </c>
      <c r="B1909" s="4">
        <v>853.4</v>
      </c>
      <c r="C1909" s="3" t="s">
        <v>0</v>
      </c>
      <c r="D1909" s="7">
        <v>44483.501238425924</v>
      </c>
      <c r="E1909" s="12">
        <v>20481.599999999999</v>
      </c>
    </row>
    <row r="1910" spans="1:5">
      <c r="A1910" s="8">
        <v>27</v>
      </c>
      <c r="B1910" s="4">
        <v>853.8</v>
      </c>
      <c r="C1910" s="3" t="s">
        <v>0</v>
      </c>
      <c r="D1910" s="7">
        <v>44483.501562500001</v>
      </c>
      <c r="E1910" s="12">
        <v>23052.6</v>
      </c>
    </row>
    <row r="1911" spans="1:5">
      <c r="A1911" s="8">
        <v>50</v>
      </c>
      <c r="B1911" s="4">
        <v>853.8</v>
      </c>
      <c r="C1911" s="3" t="s">
        <v>0</v>
      </c>
      <c r="D1911" s="7">
        <v>44483.501562500001</v>
      </c>
      <c r="E1911" s="12">
        <v>42690</v>
      </c>
    </row>
    <row r="1912" spans="1:5">
      <c r="A1912" s="8">
        <v>12</v>
      </c>
      <c r="B1912" s="4">
        <v>853.4</v>
      </c>
      <c r="C1912" s="3" t="s">
        <v>0</v>
      </c>
      <c r="D1912" s="7">
        <v>44483.50172453704</v>
      </c>
      <c r="E1912" s="12">
        <v>10240.799999999999</v>
      </c>
    </row>
    <row r="1913" spans="1:5">
      <c r="A1913" s="8">
        <v>61</v>
      </c>
      <c r="B1913" s="4">
        <v>853.4</v>
      </c>
      <c r="C1913" s="3" t="s">
        <v>0</v>
      </c>
      <c r="D1913" s="7">
        <v>44483.50172453704</v>
      </c>
      <c r="E1913" s="12">
        <v>52057.4</v>
      </c>
    </row>
    <row r="1914" spans="1:5">
      <c r="A1914" s="8">
        <v>1</v>
      </c>
      <c r="B1914" s="4">
        <v>853.2</v>
      </c>
      <c r="C1914" s="3" t="s">
        <v>0</v>
      </c>
      <c r="D1914" s="7">
        <v>44483.503321759257</v>
      </c>
      <c r="E1914" s="12">
        <v>853.2</v>
      </c>
    </row>
    <row r="1915" spans="1:5">
      <c r="A1915" s="8">
        <v>70</v>
      </c>
      <c r="B1915" s="4">
        <v>853.2</v>
      </c>
      <c r="C1915" s="3" t="s">
        <v>0</v>
      </c>
      <c r="D1915" s="7">
        <v>44483.503321759257</v>
      </c>
      <c r="E1915" s="12">
        <v>59724</v>
      </c>
    </row>
    <row r="1916" spans="1:5">
      <c r="A1916" s="8">
        <v>31</v>
      </c>
      <c r="B1916" s="4">
        <v>853.6</v>
      </c>
      <c r="C1916" s="3" t="s">
        <v>0</v>
      </c>
      <c r="D1916" s="7">
        <v>44483.505185185182</v>
      </c>
      <c r="E1916" s="12">
        <v>26461.599999999999</v>
      </c>
    </row>
    <row r="1917" spans="1:5">
      <c r="A1917" s="8">
        <v>34</v>
      </c>
      <c r="B1917" s="4">
        <v>853.6</v>
      </c>
      <c r="C1917" s="3" t="s">
        <v>0</v>
      </c>
      <c r="D1917" s="7">
        <v>44483.505185185182</v>
      </c>
      <c r="E1917" s="12">
        <v>29022.400000000001</v>
      </c>
    </row>
    <row r="1918" spans="1:5">
      <c r="A1918" s="8">
        <v>71</v>
      </c>
      <c r="B1918" s="4">
        <v>853.8</v>
      </c>
      <c r="C1918" s="3" t="s">
        <v>0</v>
      </c>
      <c r="D1918" s="7">
        <v>44483.505324074074</v>
      </c>
      <c r="E1918" s="12">
        <v>60619.8</v>
      </c>
    </row>
    <row r="1919" spans="1:5">
      <c r="A1919" s="8">
        <v>71</v>
      </c>
      <c r="B1919" s="4">
        <v>853.8</v>
      </c>
      <c r="C1919" s="3" t="s">
        <v>0</v>
      </c>
      <c r="D1919" s="7">
        <v>44483.505879629629</v>
      </c>
      <c r="E1919" s="12">
        <v>60619.8</v>
      </c>
    </row>
    <row r="1920" spans="1:5">
      <c r="A1920" s="8">
        <v>68</v>
      </c>
      <c r="B1920" s="4">
        <v>853.4</v>
      </c>
      <c r="C1920" s="3" t="s">
        <v>0</v>
      </c>
      <c r="D1920" s="7">
        <v>44483.506574074076</v>
      </c>
      <c r="E1920" s="12">
        <v>58031.199999999997</v>
      </c>
    </row>
    <row r="1921" spans="1:5">
      <c r="A1921" s="8">
        <v>71</v>
      </c>
      <c r="B1921" s="4">
        <v>853.2</v>
      </c>
      <c r="C1921" s="3" t="s">
        <v>0</v>
      </c>
      <c r="D1921" s="7">
        <v>44483.506574074076</v>
      </c>
      <c r="E1921" s="12">
        <v>60577.2</v>
      </c>
    </row>
    <row r="1922" spans="1:5">
      <c r="A1922" s="8">
        <v>2</v>
      </c>
      <c r="B1922" s="4">
        <v>853.6</v>
      </c>
      <c r="C1922" s="3" t="s">
        <v>0</v>
      </c>
      <c r="D1922" s="7">
        <v>44483.507997685185</v>
      </c>
      <c r="E1922" s="12">
        <v>1707.2</v>
      </c>
    </row>
    <row r="1923" spans="1:5">
      <c r="A1923" s="8">
        <v>72</v>
      </c>
      <c r="B1923" s="4">
        <v>853.6</v>
      </c>
      <c r="C1923" s="3" t="s">
        <v>0</v>
      </c>
      <c r="D1923" s="7">
        <v>44483.507997685185</v>
      </c>
      <c r="E1923" s="12">
        <v>61459.199999999997</v>
      </c>
    </row>
    <row r="1924" spans="1:5">
      <c r="A1924" s="8">
        <v>3</v>
      </c>
      <c r="B1924" s="4">
        <v>853.6</v>
      </c>
      <c r="C1924" s="3" t="s">
        <v>0</v>
      </c>
      <c r="D1924" s="7">
        <v>44483.507997685185</v>
      </c>
      <c r="E1924" s="12">
        <v>2560.8000000000002</v>
      </c>
    </row>
    <row r="1925" spans="1:5">
      <c r="A1925" s="8">
        <v>80</v>
      </c>
      <c r="B1925" s="4">
        <v>853.6</v>
      </c>
      <c r="C1925" s="3" t="s">
        <v>0</v>
      </c>
      <c r="D1925" s="7">
        <v>44483.508055555554</v>
      </c>
      <c r="E1925" s="12">
        <v>68288</v>
      </c>
    </row>
    <row r="1926" spans="1:5">
      <c r="A1926" s="8">
        <v>43</v>
      </c>
      <c r="B1926" s="4">
        <v>853.2</v>
      </c>
      <c r="C1926" s="3" t="s">
        <v>0</v>
      </c>
      <c r="D1926" s="7">
        <v>44483.509930555556</v>
      </c>
      <c r="E1926" s="12">
        <v>36687.599999999999</v>
      </c>
    </row>
    <row r="1927" spans="1:5">
      <c r="A1927" s="8">
        <v>37</v>
      </c>
      <c r="B1927" s="4">
        <v>853.2</v>
      </c>
      <c r="C1927" s="3" t="s">
        <v>0</v>
      </c>
      <c r="D1927" s="7">
        <v>44483.509930555556</v>
      </c>
      <c r="E1927" s="12">
        <v>31568.400000000001</v>
      </c>
    </row>
    <row r="1928" spans="1:5">
      <c r="A1928" s="8">
        <v>76</v>
      </c>
      <c r="B1928" s="4">
        <v>853.4</v>
      </c>
      <c r="C1928" s="3" t="s">
        <v>0</v>
      </c>
      <c r="D1928" s="7">
        <v>44483.509930555556</v>
      </c>
      <c r="E1928" s="12">
        <v>64858.400000000001</v>
      </c>
    </row>
    <row r="1929" spans="1:5">
      <c r="A1929" s="8">
        <v>75</v>
      </c>
      <c r="B1929" s="4">
        <v>853.6</v>
      </c>
      <c r="C1929" s="3" t="s">
        <v>0</v>
      </c>
      <c r="D1929" s="7">
        <v>44483.511435185188</v>
      </c>
      <c r="E1929" s="12">
        <v>64020</v>
      </c>
    </row>
    <row r="1930" spans="1:5">
      <c r="A1930" s="8">
        <v>75</v>
      </c>
      <c r="B1930" s="4">
        <v>853.4</v>
      </c>
      <c r="C1930" s="3" t="s">
        <v>0</v>
      </c>
      <c r="D1930" s="7">
        <v>44483.513310185182</v>
      </c>
      <c r="E1930" s="12">
        <v>64005</v>
      </c>
    </row>
    <row r="1931" spans="1:5">
      <c r="A1931" s="8">
        <v>68</v>
      </c>
      <c r="B1931" s="4">
        <v>853.2</v>
      </c>
      <c r="C1931" s="3" t="s">
        <v>0</v>
      </c>
      <c r="D1931" s="7">
        <v>44483.51390046296</v>
      </c>
      <c r="E1931" s="12">
        <v>58017.599999999999</v>
      </c>
    </row>
    <row r="1932" spans="1:5">
      <c r="A1932" s="8">
        <v>30</v>
      </c>
      <c r="B1932" s="4">
        <v>852.8</v>
      </c>
      <c r="C1932" s="3" t="s">
        <v>0</v>
      </c>
      <c r="D1932" s="7">
        <v>44483.514085648145</v>
      </c>
      <c r="E1932" s="12">
        <v>25584</v>
      </c>
    </row>
    <row r="1933" spans="1:5">
      <c r="A1933" s="8">
        <v>72</v>
      </c>
      <c r="B1933" s="4">
        <v>853</v>
      </c>
      <c r="C1933" s="3" t="s">
        <v>0</v>
      </c>
      <c r="D1933" s="7">
        <v>44483.515196759261</v>
      </c>
      <c r="E1933" s="12">
        <v>61416</v>
      </c>
    </row>
    <row r="1934" spans="1:5">
      <c r="A1934" s="8">
        <v>16</v>
      </c>
      <c r="B1934" s="4">
        <v>852.4</v>
      </c>
      <c r="C1934" s="3" t="s">
        <v>0</v>
      </c>
      <c r="D1934" s="7">
        <v>44483.516331018516</v>
      </c>
      <c r="E1934" s="12">
        <v>13638.4</v>
      </c>
    </row>
    <row r="1935" spans="1:5">
      <c r="A1935" s="8">
        <v>78</v>
      </c>
      <c r="B1935" s="4">
        <v>852.2</v>
      </c>
      <c r="C1935" s="3" t="s">
        <v>0</v>
      </c>
      <c r="D1935" s="7">
        <v>44483.516550925924</v>
      </c>
      <c r="E1935" s="12">
        <v>66471.600000000006</v>
      </c>
    </row>
    <row r="1936" spans="1:5">
      <c r="A1936" s="8">
        <v>72</v>
      </c>
      <c r="B1936" s="4">
        <v>852.6</v>
      </c>
      <c r="C1936" s="3" t="s">
        <v>0</v>
      </c>
      <c r="D1936" s="7">
        <v>44483.517430555556</v>
      </c>
      <c r="E1936" s="12">
        <v>61387.199999999997</v>
      </c>
    </row>
    <row r="1937" spans="1:5">
      <c r="A1937" s="8">
        <v>18</v>
      </c>
      <c r="B1937" s="4">
        <v>852.4</v>
      </c>
      <c r="C1937" s="3" t="s">
        <v>0</v>
      </c>
      <c r="D1937" s="7">
        <v>44483.517627314817</v>
      </c>
      <c r="E1937" s="12">
        <v>15343.2</v>
      </c>
    </row>
    <row r="1938" spans="1:5">
      <c r="A1938" s="8">
        <v>20</v>
      </c>
      <c r="B1938" s="4">
        <v>852.4</v>
      </c>
      <c r="C1938" s="3" t="s">
        <v>0</v>
      </c>
      <c r="D1938" s="7">
        <v>44483.517627314817</v>
      </c>
      <c r="E1938" s="12">
        <v>17048</v>
      </c>
    </row>
    <row r="1939" spans="1:5">
      <c r="A1939" s="8">
        <v>37</v>
      </c>
      <c r="B1939" s="4">
        <v>852.4</v>
      </c>
      <c r="C1939" s="3" t="s">
        <v>0</v>
      </c>
      <c r="D1939" s="7">
        <v>44483.517627314817</v>
      </c>
      <c r="E1939" s="12">
        <v>31538.799999999999</v>
      </c>
    </row>
    <row r="1940" spans="1:5">
      <c r="A1940" s="8">
        <v>16</v>
      </c>
      <c r="B1940" s="4">
        <v>852.8</v>
      </c>
      <c r="C1940" s="3" t="s">
        <v>0</v>
      </c>
      <c r="D1940" s="7">
        <v>44483.517743055556</v>
      </c>
      <c r="E1940" s="12">
        <v>13644.8</v>
      </c>
    </row>
    <row r="1941" spans="1:5">
      <c r="A1941" s="8">
        <v>52</v>
      </c>
      <c r="B1941" s="4">
        <v>852.8</v>
      </c>
      <c r="C1941" s="3" t="s">
        <v>0</v>
      </c>
      <c r="D1941" s="7">
        <v>44483.517789351848</v>
      </c>
      <c r="E1941" s="12">
        <v>44345.599999999999</v>
      </c>
    </row>
    <row r="1942" spans="1:5">
      <c r="A1942" s="8">
        <v>43</v>
      </c>
      <c r="B1942" s="4">
        <v>852.6</v>
      </c>
      <c r="C1942" s="3" t="s">
        <v>0</v>
      </c>
      <c r="D1942" s="7">
        <v>44483.518182870372</v>
      </c>
      <c r="E1942" s="12">
        <v>36661.800000000003</v>
      </c>
    </row>
    <row r="1943" spans="1:5">
      <c r="A1943" s="8">
        <v>25</v>
      </c>
      <c r="B1943" s="4">
        <v>852.6</v>
      </c>
      <c r="C1943" s="3" t="s">
        <v>0</v>
      </c>
      <c r="D1943" s="7">
        <v>44483.518182870372</v>
      </c>
      <c r="E1943" s="12">
        <v>21315</v>
      </c>
    </row>
    <row r="1944" spans="1:5">
      <c r="A1944" s="8">
        <v>75</v>
      </c>
      <c r="B1944" s="4">
        <v>853</v>
      </c>
      <c r="C1944" s="3" t="s">
        <v>0</v>
      </c>
      <c r="D1944" s="7">
        <v>44483.519305555557</v>
      </c>
      <c r="E1944" s="12">
        <v>63975</v>
      </c>
    </row>
    <row r="1945" spans="1:5">
      <c r="A1945" s="8">
        <v>71</v>
      </c>
      <c r="B1945" s="4">
        <v>855.2</v>
      </c>
      <c r="C1945" s="3" t="s">
        <v>0</v>
      </c>
      <c r="D1945" s="7">
        <v>44483.520914351851</v>
      </c>
      <c r="E1945" s="12">
        <v>60719.199999999997</v>
      </c>
    </row>
    <row r="1946" spans="1:5">
      <c r="A1946" s="8">
        <v>71</v>
      </c>
      <c r="B1946" s="4">
        <v>855.2</v>
      </c>
      <c r="C1946" s="3" t="s">
        <v>0</v>
      </c>
      <c r="D1946" s="7">
        <v>44483.521458333336</v>
      </c>
      <c r="E1946" s="12">
        <v>60719.199999999997</v>
      </c>
    </row>
    <row r="1947" spans="1:5">
      <c r="A1947" s="8">
        <v>70</v>
      </c>
      <c r="B1947" s="4">
        <v>856</v>
      </c>
      <c r="C1947" s="3" t="s">
        <v>0</v>
      </c>
      <c r="D1947" s="7">
        <v>44483.522777777776</v>
      </c>
      <c r="E1947" s="12">
        <v>59920</v>
      </c>
    </row>
    <row r="1948" spans="1:5">
      <c r="A1948" s="8">
        <v>12</v>
      </c>
      <c r="B1948" s="4">
        <v>856.2</v>
      </c>
      <c r="C1948" s="3" t="s">
        <v>0</v>
      </c>
      <c r="D1948" s="7">
        <v>44483.524571759262</v>
      </c>
      <c r="E1948" s="12">
        <v>10274.4</v>
      </c>
    </row>
    <row r="1949" spans="1:5">
      <c r="A1949" s="8">
        <v>74</v>
      </c>
      <c r="B1949" s="4">
        <v>856.4</v>
      </c>
      <c r="C1949" s="3" t="s">
        <v>0</v>
      </c>
      <c r="D1949" s="7">
        <v>44483.525763888887</v>
      </c>
      <c r="E1949" s="12">
        <v>63373.599999999999</v>
      </c>
    </row>
    <row r="1950" spans="1:5">
      <c r="A1950" s="8">
        <v>74</v>
      </c>
      <c r="B1950" s="4">
        <v>856</v>
      </c>
      <c r="C1950" s="3" t="s">
        <v>0</v>
      </c>
      <c r="D1950" s="7">
        <v>44483.525763888887</v>
      </c>
      <c r="E1950" s="12">
        <v>63344</v>
      </c>
    </row>
    <row r="1951" spans="1:5">
      <c r="A1951" s="8">
        <v>22</v>
      </c>
      <c r="B1951" s="4">
        <v>856</v>
      </c>
      <c r="C1951" s="3" t="s">
        <v>0</v>
      </c>
      <c r="D1951" s="7">
        <v>44483.525868055556</v>
      </c>
      <c r="E1951" s="12">
        <v>18832</v>
      </c>
    </row>
    <row r="1952" spans="1:5">
      <c r="A1952" s="8">
        <v>40</v>
      </c>
      <c r="B1952" s="4">
        <v>856</v>
      </c>
      <c r="C1952" s="3" t="s">
        <v>0</v>
      </c>
      <c r="D1952" s="7">
        <v>44483.525868055556</v>
      </c>
      <c r="E1952" s="12">
        <v>34240</v>
      </c>
    </row>
    <row r="1953" spans="1:5">
      <c r="A1953" s="8">
        <v>69</v>
      </c>
      <c r="B1953" s="4">
        <v>857.2</v>
      </c>
      <c r="C1953" s="3" t="s">
        <v>0</v>
      </c>
      <c r="D1953" s="7">
        <v>44483.527361111112</v>
      </c>
      <c r="E1953" s="12">
        <v>59146.8</v>
      </c>
    </row>
    <row r="1954" spans="1:5">
      <c r="A1954" s="8">
        <v>75</v>
      </c>
      <c r="B1954" s="4">
        <v>857.4</v>
      </c>
      <c r="C1954" s="3" t="s">
        <v>0</v>
      </c>
      <c r="D1954" s="7">
        <v>44483.528182870374</v>
      </c>
      <c r="E1954" s="12">
        <v>64305</v>
      </c>
    </row>
    <row r="1955" spans="1:5">
      <c r="A1955" s="8">
        <v>2</v>
      </c>
      <c r="B1955" s="4">
        <v>857.4</v>
      </c>
      <c r="C1955" s="3" t="s">
        <v>0</v>
      </c>
      <c r="D1955" s="7">
        <v>44483.528182870374</v>
      </c>
      <c r="E1955" s="12">
        <v>1714.8</v>
      </c>
    </row>
    <row r="1956" spans="1:5">
      <c r="A1956" s="8">
        <v>76</v>
      </c>
      <c r="B1956" s="4">
        <v>857</v>
      </c>
      <c r="C1956" s="3" t="s">
        <v>0</v>
      </c>
      <c r="D1956" s="7">
        <v>44483.528379629628</v>
      </c>
      <c r="E1956" s="12">
        <v>65132</v>
      </c>
    </row>
    <row r="1957" spans="1:5">
      <c r="A1957" s="8">
        <v>78</v>
      </c>
      <c r="B1957" s="4">
        <v>856.8</v>
      </c>
      <c r="C1957" s="3" t="s">
        <v>0</v>
      </c>
      <c r="D1957" s="7">
        <v>44483.52847222222</v>
      </c>
      <c r="E1957" s="12">
        <v>66830.399999999994</v>
      </c>
    </row>
    <row r="1958" spans="1:5">
      <c r="A1958" s="8">
        <v>80</v>
      </c>
      <c r="B1958" s="4">
        <v>856.6</v>
      </c>
      <c r="C1958" s="3" t="s">
        <v>0</v>
      </c>
      <c r="D1958" s="7">
        <v>44483.529652777775</v>
      </c>
      <c r="E1958" s="12">
        <v>68528</v>
      </c>
    </row>
    <row r="1959" spans="1:5">
      <c r="A1959" s="8">
        <v>79</v>
      </c>
      <c r="B1959" s="4">
        <v>856.8</v>
      </c>
      <c r="C1959" s="3" t="s">
        <v>0</v>
      </c>
      <c r="D1959" s="7">
        <v>44483.529710648145</v>
      </c>
      <c r="E1959" s="12">
        <v>67687.199999999997</v>
      </c>
    </row>
    <row r="1960" spans="1:5">
      <c r="A1960" s="8">
        <v>68</v>
      </c>
      <c r="B1960" s="4">
        <v>856.8</v>
      </c>
      <c r="C1960" s="3" t="s">
        <v>0</v>
      </c>
      <c r="D1960" s="7">
        <v>44483.530104166668</v>
      </c>
      <c r="E1960" s="12">
        <v>58262.400000000001</v>
      </c>
    </row>
    <row r="1961" spans="1:5">
      <c r="A1961" s="8">
        <v>56</v>
      </c>
      <c r="B1961" s="4">
        <v>855.4</v>
      </c>
      <c r="C1961" s="3" t="s">
        <v>0</v>
      </c>
      <c r="D1961" s="7">
        <v>44483.534386574072</v>
      </c>
      <c r="E1961" s="12">
        <v>47902.400000000001</v>
      </c>
    </row>
    <row r="1962" spans="1:5">
      <c r="A1962" s="8">
        <v>25</v>
      </c>
      <c r="B1962" s="4">
        <v>855.4</v>
      </c>
      <c r="C1962" s="3" t="s">
        <v>0</v>
      </c>
      <c r="D1962" s="7">
        <v>44483.534386574072</v>
      </c>
      <c r="E1962" s="12">
        <v>21385</v>
      </c>
    </row>
    <row r="1963" spans="1:5">
      <c r="A1963" s="8">
        <v>51</v>
      </c>
      <c r="B1963" s="4">
        <v>855.4</v>
      </c>
      <c r="C1963" s="3" t="s">
        <v>0</v>
      </c>
      <c r="D1963" s="7">
        <v>44483.538819444446</v>
      </c>
      <c r="E1963" s="12">
        <v>43625.4</v>
      </c>
    </row>
    <row r="1964" spans="1:5">
      <c r="A1964" s="8">
        <v>76</v>
      </c>
      <c r="B1964" s="4">
        <v>855.4</v>
      </c>
      <c r="C1964" s="3" t="s">
        <v>0</v>
      </c>
      <c r="D1964" s="7">
        <v>44483.538819444446</v>
      </c>
      <c r="E1964" s="12">
        <v>65010.400000000001</v>
      </c>
    </row>
    <row r="1965" spans="1:5">
      <c r="A1965" s="8">
        <v>67</v>
      </c>
      <c r="B1965" s="4">
        <v>856.8</v>
      </c>
      <c r="C1965" s="3" t="s">
        <v>0</v>
      </c>
      <c r="D1965" s="7">
        <v>44483.541608796295</v>
      </c>
      <c r="E1965" s="12">
        <v>57405.599999999999</v>
      </c>
    </row>
    <row r="1966" spans="1:5">
      <c r="A1966" s="8">
        <v>15</v>
      </c>
      <c r="B1966" s="4">
        <v>856.6</v>
      </c>
      <c r="C1966" s="3" t="s">
        <v>0</v>
      </c>
      <c r="D1966" s="7">
        <v>44483.541886574072</v>
      </c>
      <c r="E1966" s="12">
        <v>12849</v>
      </c>
    </row>
    <row r="1967" spans="1:5">
      <c r="A1967" s="8">
        <v>65</v>
      </c>
      <c r="B1967" s="4">
        <v>856.6</v>
      </c>
      <c r="C1967" s="3" t="s">
        <v>0</v>
      </c>
      <c r="D1967" s="7">
        <v>44483.541886574072</v>
      </c>
      <c r="E1967" s="12">
        <v>55679</v>
      </c>
    </row>
    <row r="1968" spans="1:5">
      <c r="A1968" s="8">
        <v>81</v>
      </c>
      <c r="B1968" s="4">
        <v>856</v>
      </c>
      <c r="C1968" s="3" t="s">
        <v>0</v>
      </c>
      <c r="D1968" s="7">
        <v>44483.546817129631</v>
      </c>
      <c r="E1968" s="12">
        <v>69336</v>
      </c>
    </row>
    <row r="1969" spans="1:5">
      <c r="A1969" s="8">
        <v>68</v>
      </c>
      <c r="B1969" s="4">
        <v>856.4</v>
      </c>
      <c r="C1969" s="3" t="s">
        <v>0</v>
      </c>
      <c r="D1969" s="7">
        <v>44483.547731481478</v>
      </c>
      <c r="E1969" s="12">
        <v>58235.199999999997</v>
      </c>
    </row>
    <row r="1970" spans="1:5">
      <c r="A1970" s="8">
        <v>47</v>
      </c>
      <c r="B1970" s="4">
        <v>856.2</v>
      </c>
      <c r="C1970" s="3" t="s">
        <v>0</v>
      </c>
      <c r="D1970" s="7">
        <v>44483.549710648149</v>
      </c>
      <c r="E1970" s="12">
        <v>40241.4</v>
      </c>
    </row>
    <row r="1971" spans="1:5">
      <c r="A1971" s="8">
        <v>21</v>
      </c>
      <c r="B1971" s="4">
        <v>856.2</v>
      </c>
      <c r="C1971" s="3" t="s">
        <v>0</v>
      </c>
      <c r="D1971" s="7">
        <v>44483.549710648149</v>
      </c>
      <c r="E1971" s="12">
        <v>17980.2</v>
      </c>
    </row>
    <row r="1972" spans="1:5">
      <c r="A1972" s="8">
        <v>46</v>
      </c>
      <c r="B1972" s="4">
        <v>856.8</v>
      </c>
      <c r="C1972" s="3" t="s">
        <v>0</v>
      </c>
      <c r="D1972" s="7">
        <v>44483.554282407407</v>
      </c>
      <c r="E1972" s="12">
        <v>39412.800000000003</v>
      </c>
    </row>
    <row r="1973" spans="1:5">
      <c r="A1973" s="8">
        <v>26</v>
      </c>
      <c r="B1973" s="4">
        <v>856.8</v>
      </c>
      <c r="C1973" s="3" t="s">
        <v>0</v>
      </c>
      <c r="D1973" s="7">
        <v>44483.554282407407</v>
      </c>
      <c r="E1973" s="12">
        <v>22276.799999999999</v>
      </c>
    </row>
    <row r="1974" spans="1:5">
      <c r="A1974" s="8">
        <v>21</v>
      </c>
      <c r="B1974" s="4">
        <v>857.6</v>
      </c>
      <c r="C1974" s="3" t="s">
        <v>0</v>
      </c>
      <c r="D1974" s="7">
        <v>44483.555046296293</v>
      </c>
      <c r="E1974" s="12">
        <v>18009.599999999999</v>
      </c>
    </row>
    <row r="1975" spans="1:5">
      <c r="A1975" s="8">
        <v>55</v>
      </c>
      <c r="B1975" s="4">
        <v>857.6</v>
      </c>
      <c r="C1975" s="3" t="s">
        <v>0</v>
      </c>
      <c r="D1975" s="7">
        <v>44483.555046296293</v>
      </c>
      <c r="E1975" s="12">
        <v>47168</v>
      </c>
    </row>
    <row r="1976" spans="1:5">
      <c r="A1976" s="8">
        <v>22</v>
      </c>
      <c r="B1976" s="4">
        <v>857.6</v>
      </c>
      <c r="C1976" s="3" t="s">
        <v>0</v>
      </c>
      <c r="D1976" s="7">
        <v>44483.555358796293</v>
      </c>
      <c r="E1976" s="12">
        <v>18867.2</v>
      </c>
    </row>
    <row r="1977" spans="1:5">
      <c r="A1977" s="8">
        <v>45</v>
      </c>
      <c r="B1977" s="4">
        <v>857.6</v>
      </c>
      <c r="C1977" s="3" t="s">
        <v>0</v>
      </c>
      <c r="D1977" s="7">
        <v>44483.555358796293</v>
      </c>
      <c r="E1977" s="12">
        <v>38592</v>
      </c>
    </row>
    <row r="1978" spans="1:5">
      <c r="A1978" s="8">
        <v>78</v>
      </c>
      <c r="B1978" s="4">
        <v>857</v>
      </c>
      <c r="C1978" s="3" t="s">
        <v>0</v>
      </c>
      <c r="D1978" s="7">
        <v>44483.555833333332</v>
      </c>
      <c r="E1978" s="12">
        <v>66846</v>
      </c>
    </row>
    <row r="1979" spans="1:5">
      <c r="A1979" s="8">
        <v>19</v>
      </c>
      <c r="B1979" s="4">
        <v>856.8</v>
      </c>
      <c r="C1979" s="3" t="s">
        <v>0</v>
      </c>
      <c r="D1979" s="7">
        <v>44483.558680555558</v>
      </c>
      <c r="E1979" s="12">
        <v>16279.2</v>
      </c>
    </row>
    <row r="1980" spans="1:5">
      <c r="A1980" s="8">
        <v>59</v>
      </c>
      <c r="B1980" s="4">
        <v>856.8</v>
      </c>
      <c r="C1980" s="3" t="s">
        <v>0</v>
      </c>
      <c r="D1980" s="7">
        <v>44483.558680555558</v>
      </c>
      <c r="E1980" s="12">
        <v>50551.199999999997</v>
      </c>
    </row>
    <row r="1981" spans="1:5">
      <c r="A1981" s="8">
        <v>75</v>
      </c>
      <c r="B1981" s="4">
        <v>856.4</v>
      </c>
      <c r="C1981" s="3" t="s">
        <v>0</v>
      </c>
      <c r="D1981" s="7">
        <v>44483.559641203705</v>
      </c>
      <c r="E1981" s="12">
        <v>64230</v>
      </c>
    </row>
    <row r="1982" spans="1:5">
      <c r="A1982" s="8">
        <v>75</v>
      </c>
      <c r="B1982" s="4">
        <v>856.2</v>
      </c>
      <c r="C1982" s="3" t="s">
        <v>0</v>
      </c>
      <c r="D1982" s="7">
        <v>44483.560648148145</v>
      </c>
      <c r="E1982" s="12">
        <v>64215</v>
      </c>
    </row>
    <row r="1983" spans="1:5">
      <c r="A1983" s="8">
        <v>70</v>
      </c>
      <c r="B1983" s="4">
        <v>856.2</v>
      </c>
      <c r="C1983" s="3" t="s">
        <v>0</v>
      </c>
      <c r="D1983" s="7">
        <v>44483.560752314814</v>
      </c>
      <c r="E1983" s="12">
        <v>59934</v>
      </c>
    </row>
    <row r="1984" spans="1:5">
      <c r="A1984" s="8">
        <v>70</v>
      </c>
      <c r="B1984" s="4">
        <v>856</v>
      </c>
      <c r="C1984" s="3" t="s">
        <v>0</v>
      </c>
      <c r="D1984" s="7">
        <v>44483.560949074075</v>
      </c>
      <c r="E1984" s="12">
        <v>59920</v>
      </c>
    </row>
    <row r="1985" spans="1:5">
      <c r="A1985" s="8">
        <v>7</v>
      </c>
      <c r="B1985" s="4">
        <v>856.2</v>
      </c>
      <c r="C1985" s="3" t="s">
        <v>0</v>
      </c>
      <c r="D1985" s="7">
        <v>44483.563402777778</v>
      </c>
      <c r="E1985" s="12">
        <v>5993.4</v>
      </c>
    </row>
    <row r="1986" spans="1:5">
      <c r="A1986" s="8">
        <v>16</v>
      </c>
      <c r="B1986" s="4">
        <v>856.4</v>
      </c>
      <c r="C1986" s="3" t="s">
        <v>0</v>
      </c>
      <c r="D1986" s="7">
        <v>44483.564143518517</v>
      </c>
      <c r="E1986" s="12">
        <v>13702.4</v>
      </c>
    </row>
    <row r="1987" spans="1:5">
      <c r="A1987" s="8">
        <v>58</v>
      </c>
      <c r="B1987" s="4">
        <v>856.4</v>
      </c>
      <c r="C1987" s="3" t="s">
        <v>0</v>
      </c>
      <c r="D1987" s="7">
        <v>44483.564398148148</v>
      </c>
      <c r="E1987" s="12">
        <v>49671.199999999997</v>
      </c>
    </row>
    <row r="1988" spans="1:5">
      <c r="A1988" s="8">
        <v>71</v>
      </c>
      <c r="B1988" s="4">
        <v>856.6</v>
      </c>
      <c r="C1988" s="3" t="s">
        <v>0</v>
      </c>
      <c r="D1988" s="7">
        <v>44483.566307870373</v>
      </c>
      <c r="E1988" s="12">
        <v>60818.6</v>
      </c>
    </row>
    <row r="1989" spans="1:5">
      <c r="A1989" s="8">
        <v>68</v>
      </c>
      <c r="B1989" s="4">
        <v>856.4</v>
      </c>
      <c r="C1989" s="3" t="s">
        <v>0</v>
      </c>
      <c r="D1989" s="7">
        <v>44483.568067129629</v>
      </c>
      <c r="E1989" s="12">
        <v>58235.199999999997</v>
      </c>
    </row>
    <row r="1990" spans="1:5">
      <c r="A1990" s="8">
        <v>31</v>
      </c>
      <c r="B1990" s="4">
        <v>856.4</v>
      </c>
      <c r="C1990" s="3" t="s">
        <v>0</v>
      </c>
      <c r="D1990" s="7">
        <v>44483.569745370369</v>
      </c>
      <c r="E1990" s="12">
        <v>26548.400000000001</v>
      </c>
    </row>
    <row r="1991" spans="1:5">
      <c r="A1991" s="8">
        <v>19</v>
      </c>
      <c r="B1991" s="4">
        <v>856</v>
      </c>
      <c r="C1991" s="3" t="s">
        <v>0</v>
      </c>
      <c r="D1991" s="7">
        <v>44483.571782407409</v>
      </c>
      <c r="E1991" s="12">
        <v>16264</v>
      </c>
    </row>
    <row r="1992" spans="1:5">
      <c r="A1992" s="8">
        <v>61</v>
      </c>
      <c r="B1992" s="4">
        <v>856</v>
      </c>
      <c r="C1992" s="3" t="s">
        <v>0</v>
      </c>
      <c r="D1992" s="7">
        <v>44483.571782407409</v>
      </c>
      <c r="E1992" s="12">
        <v>52216</v>
      </c>
    </row>
    <row r="1993" spans="1:5">
      <c r="A1993" s="8">
        <v>53</v>
      </c>
      <c r="B1993" s="4">
        <v>855.4</v>
      </c>
      <c r="C1993" s="3" t="s">
        <v>0</v>
      </c>
      <c r="D1993" s="7">
        <v>44483.572615740741</v>
      </c>
      <c r="E1993" s="12">
        <v>45336.2</v>
      </c>
    </row>
    <row r="1994" spans="1:5">
      <c r="A1994" s="8">
        <v>19</v>
      </c>
      <c r="B1994" s="4">
        <v>855.4</v>
      </c>
      <c r="C1994" s="3" t="s">
        <v>0</v>
      </c>
      <c r="D1994" s="7">
        <v>44483.572615740741</v>
      </c>
      <c r="E1994" s="12">
        <v>16252.6</v>
      </c>
    </row>
    <row r="1995" spans="1:5">
      <c r="A1995" s="8">
        <v>81</v>
      </c>
      <c r="B1995" s="4">
        <v>856.2</v>
      </c>
      <c r="C1995" s="3" t="s">
        <v>0</v>
      </c>
      <c r="D1995" s="7">
        <v>44483.574583333335</v>
      </c>
      <c r="E1995" s="12">
        <v>69352.2</v>
      </c>
    </row>
    <row r="1996" spans="1:5">
      <c r="A1996" s="8">
        <v>8</v>
      </c>
      <c r="B1996" s="4">
        <v>856.4</v>
      </c>
      <c r="C1996" s="3" t="s">
        <v>0</v>
      </c>
      <c r="D1996" s="7">
        <v>44483.574594907404</v>
      </c>
      <c r="E1996" s="12">
        <v>6851.2</v>
      </c>
    </row>
    <row r="1997" spans="1:5">
      <c r="A1997" s="8">
        <v>1</v>
      </c>
      <c r="B1997" s="4">
        <v>856.4</v>
      </c>
      <c r="C1997" s="3" t="s">
        <v>0</v>
      </c>
      <c r="D1997" s="7">
        <v>44483.574594907404</v>
      </c>
      <c r="E1997" s="12">
        <v>856.4</v>
      </c>
    </row>
    <row r="1998" spans="1:5">
      <c r="A1998" s="8">
        <v>68</v>
      </c>
      <c r="B1998" s="4">
        <v>856.4</v>
      </c>
      <c r="C1998" s="3" t="s">
        <v>0</v>
      </c>
      <c r="D1998" s="7">
        <v>44483.574594907404</v>
      </c>
      <c r="E1998" s="12">
        <v>58235.199999999997</v>
      </c>
    </row>
    <row r="1999" spans="1:5">
      <c r="A1999" s="8">
        <v>79</v>
      </c>
      <c r="B1999" s="4">
        <v>856.4</v>
      </c>
      <c r="C1999" s="3" t="s">
        <v>0</v>
      </c>
      <c r="D1999" s="7">
        <v>44483.574675925927</v>
      </c>
      <c r="E1999" s="12">
        <v>67655.600000000006</v>
      </c>
    </row>
    <row r="2000" spans="1:5">
      <c r="A2000" s="8">
        <v>80</v>
      </c>
      <c r="B2000" s="4">
        <v>856</v>
      </c>
      <c r="C2000" s="3" t="s">
        <v>0</v>
      </c>
      <c r="D2000" s="7">
        <v>44483.574826388889</v>
      </c>
      <c r="E2000" s="12">
        <v>68480</v>
      </c>
    </row>
    <row r="2001" spans="1:5">
      <c r="A2001" s="8">
        <v>57</v>
      </c>
      <c r="B2001" s="4">
        <v>856.8</v>
      </c>
      <c r="C2001" s="3" t="s">
        <v>0</v>
      </c>
      <c r="D2001" s="7">
        <v>44483.577222222222</v>
      </c>
      <c r="E2001" s="12">
        <v>48837.599999999999</v>
      </c>
    </row>
    <row r="2002" spans="1:5">
      <c r="A2002" s="8">
        <v>11</v>
      </c>
      <c r="B2002" s="4">
        <v>856.8</v>
      </c>
      <c r="C2002" s="3" t="s">
        <v>0</v>
      </c>
      <c r="D2002" s="7">
        <v>44483.577222222222</v>
      </c>
      <c r="E2002" s="12">
        <v>9424.7999999999993</v>
      </c>
    </row>
    <row r="2003" spans="1:5">
      <c r="A2003" s="8">
        <v>71</v>
      </c>
      <c r="B2003" s="4">
        <v>856.8</v>
      </c>
      <c r="C2003" s="3" t="s">
        <v>0</v>
      </c>
      <c r="D2003" s="7">
        <v>44483.578599537039</v>
      </c>
      <c r="E2003" s="12">
        <v>60832.800000000003</v>
      </c>
    </row>
    <row r="2004" spans="1:5">
      <c r="A2004" s="8">
        <v>71</v>
      </c>
      <c r="B2004" s="4">
        <v>856.6</v>
      </c>
      <c r="C2004" s="3" t="s">
        <v>0</v>
      </c>
      <c r="D2004" s="7">
        <v>44483.57880787037</v>
      </c>
      <c r="E2004" s="12">
        <v>60818.6</v>
      </c>
    </row>
    <row r="2005" spans="1:5">
      <c r="A2005" s="8">
        <v>8</v>
      </c>
      <c r="B2005" s="4">
        <v>856.8</v>
      </c>
      <c r="C2005" s="3" t="s">
        <v>0</v>
      </c>
      <c r="D2005" s="7">
        <v>44483.578819444447</v>
      </c>
      <c r="E2005" s="12">
        <v>6854.4</v>
      </c>
    </row>
    <row r="2006" spans="1:5">
      <c r="A2006" s="8">
        <v>63</v>
      </c>
      <c r="B2006" s="4">
        <v>856.8</v>
      </c>
      <c r="C2006" s="3" t="s">
        <v>0</v>
      </c>
      <c r="D2006" s="7">
        <v>44483.578819444447</v>
      </c>
      <c r="E2006" s="12">
        <v>53978.400000000001</v>
      </c>
    </row>
    <row r="2007" spans="1:5">
      <c r="A2007" s="8">
        <v>71</v>
      </c>
      <c r="B2007" s="4">
        <v>856.6</v>
      </c>
      <c r="C2007" s="3" t="s">
        <v>0</v>
      </c>
      <c r="D2007" s="7">
        <v>44483.579780092594</v>
      </c>
      <c r="E2007" s="12">
        <v>60818.6</v>
      </c>
    </row>
    <row r="2008" spans="1:5">
      <c r="A2008" s="8">
        <v>79</v>
      </c>
      <c r="B2008" s="4">
        <v>858.4</v>
      </c>
      <c r="C2008" s="3" t="s">
        <v>0</v>
      </c>
      <c r="D2008" s="7">
        <v>44483.581261574072</v>
      </c>
      <c r="E2008" s="12">
        <v>67813.600000000006</v>
      </c>
    </row>
    <row r="2009" spans="1:5">
      <c r="A2009" s="8">
        <v>75</v>
      </c>
      <c r="B2009" s="4">
        <v>858.2</v>
      </c>
      <c r="C2009" s="3" t="s">
        <v>0</v>
      </c>
      <c r="D2009" s="7">
        <v>44483.581736111111</v>
      </c>
      <c r="E2009" s="12">
        <v>64365</v>
      </c>
    </row>
    <row r="2010" spans="1:5">
      <c r="A2010" s="8">
        <v>79</v>
      </c>
      <c r="B2010" s="4">
        <v>858</v>
      </c>
      <c r="C2010" s="3" t="s">
        <v>0</v>
      </c>
      <c r="D2010" s="7">
        <v>44483.581944444442</v>
      </c>
      <c r="E2010" s="12">
        <v>67782</v>
      </c>
    </row>
    <row r="2011" spans="1:5">
      <c r="A2011" s="8">
        <v>79</v>
      </c>
      <c r="B2011" s="4">
        <v>858</v>
      </c>
      <c r="C2011" s="3" t="s">
        <v>0</v>
      </c>
      <c r="D2011" s="7">
        <v>44483.58221064815</v>
      </c>
      <c r="E2011" s="12">
        <v>67782</v>
      </c>
    </row>
    <row r="2012" spans="1:5">
      <c r="A2012" s="8">
        <v>70</v>
      </c>
      <c r="B2012" s="4">
        <v>858</v>
      </c>
      <c r="C2012" s="3" t="s">
        <v>0</v>
      </c>
      <c r="D2012" s="7">
        <v>44483.58320601852</v>
      </c>
      <c r="E2012" s="12">
        <v>60060</v>
      </c>
    </row>
    <row r="2013" spans="1:5">
      <c r="A2013" s="8">
        <v>79</v>
      </c>
      <c r="B2013" s="4">
        <v>858.6</v>
      </c>
      <c r="C2013" s="3" t="s">
        <v>0</v>
      </c>
      <c r="D2013" s="7">
        <v>44483.58421296296</v>
      </c>
      <c r="E2013" s="12">
        <v>67829.399999999994</v>
      </c>
    </row>
    <row r="2014" spans="1:5">
      <c r="A2014" s="8">
        <v>42</v>
      </c>
      <c r="B2014" s="4">
        <v>858.2</v>
      </c>
      <c r="C2014" s="3" t="s">
        <v>0</v>
      </c>
      <c r="D2014" s="7">
        <v>44483.584351851852</v>
      </c>
      <c r="E2014" s="12">
        <v>36044.400000000001</v>
      </c>
    </row>
    <row r="2015" spans="1:5">
      <c r="A2015" s="8">
        <v>36</v>
      </c>
      <c r="B2015" s="4">
        <v>858.2</v>
      </c>
      <c r="C2015" s="3" t="s">
        <v>0</v>
      </c>
      <c r="D2015" s="7">
        <v>44483.584351851852</v>
      </c>
      <c r="E2015" s="12">
        <v>30895.200000000001</v>
      </c>
    </row>
    <row r="2016" spans="1:5">
      <c r="A2016" s="8">
        <v>67</v>
      </c>
      <c r="B2016" s="4">
        <v>858.4</v>
      </c>
      <c r="C2016" s="3" t="s">
        <v>0</v>
      </c>
      <c r="D2016" s="7">
        <v>44483.584803240738</v>
      </c>
      <c r="E2016" s="12">
        <v>57512.800000000003</v>
      </c>
    </row>
    <row r="2017" spans="1:5">
      <c r="A2017" s="8">
        <v>29</v>
      </c>
      <c r="B2017" s="4">
        <v>858.4</v>
      </c>
      <c r="C2017" s="3" t="s">
        <v>0</v>
      </c>
      <c r="D2017" s="7">
        <v>44483.585196759261</v>
      </c>
      <c r="E2017" s="12">
        <v>24893.599999999999</v>
      </c>
    </row>
    <row r="2018" spans="1:5">
      <c r="A2018" s="8">
        <v>38</v>
      </c>
      <c r="B2018" s="4">
        <v>858.4</v>
      </c>
      <c r="C2018" s="3" t="s">
        <v>0</v>
      </c>
      <c r="D2018" s="7">
        <v>44483.585196759261</v>
      </c>
      <c r="E2018" s="12">
        <v>32619.200000000001</v>
      </c>
    </row>
    <row r="2019" spans="1:5">
      <c r="A2019" s="8">
        <v>81</v>
      </c>
      <c r="B2019" s="4">
        <v>859.6</v>
      </c>
      <c r="C2019" s="3" t="s">
        <v>0</v>
      </c>
      <c r="D2019" s="7">
        <v>44483.586469907408</v>
      </c>
      <c r="E2019" s="12">
        <v>69627.600000000006</v>
      </c>
    </row>
    <row r="2020" spans="1:5">
      <c r="A2020" s="8">
        <v>68</v>
      </c>
      <c r="B2020" s="4">
        <v>859.2</v>
      </c>
      <c r="C2020" s="3" t="s">
        <v>0</v>
      </c>
      <c r="D2020" s="7">
        <v>44483.586516203701</v>
      </c>
      <c r="E2020" s="12">
        <v>58425.599999999999</v>
      </c>
    </row>
    <row r="2021" spans="1:5">
      <c r="A2021" s="8">
        <v>78</v>
      </c>
      <c r="B2021" s="4">
        <v>859.8</v>
      </c>
      <c r="C2021" s="3" t="s">
        <v>0</v>
      </c>
      <c r="D2021" s="7">
        <v>44483.587638888886</v>
      </c>
      <c r="E2021" s="12">
        <v>67064.399999999994</v>
      </c>
    </row>
    <row r="2022" spans="1:5">
      <c r="A2022" s="8">
        <v>70</v>
      </c>
      <c r="B2022" s="4">
        <v>861</v>
      </c>
      <c r="C2022" s="3" t="s">
        <v>0</v>
      </c>
      <c r="D2022" s="7">
        <v>44483.589097222219</v>
      </c>
      <c r="E2022" s="12">
        <v>60270</v>
      </c>
    </row>
    <row r="2023" spans="1:5">
      <c r="A2023" s="8">
        <v>70</v>
      </c>
      <c r="B2023" s="4">
        <v>860.6</v>
      </c>
      <c r="C2023" s="3" t="s">
        <v>0</v>
      </c>
      <c r="D2023" s="7">
        <v>44483.589108796295</v>
      </c>
      <c r="E2023" s="12">
        <v>60242</v>
      </c>
    </row>
    <row r="2024" spans="1:5">
      <c r="A2024" s="8">
        <v>32</v>
      </c>
      <c r="B2024" s="4">
        <v>860.8</v>
      </c>
      <c r="C2024" s="3" t="s">
        <v>0</v>
      </c>
      <c r="D2024" s="7">
        <v>44483.589363425926</v>
      </c>
      <c r="E2024" s="12">
        <v>27545.599999999999</v>
      </c>
    </row>
    <row r="2025" spans="1:5">
      <c r="A2025" s="8">
        <v>67</v>
      </c>
      <c r="B2025" s="4">
        <v>860.8</v>
      </c>
      <c r="C2025" s="3" t="s">
        <v>0</v>
      </c>
      <c r="D2025" s="7">
        <v>44483.589363425926</v>
      </c>
      <c r="E2025" s="12">
        <v>57673.599999999999</v>
      </c>
    </row>
    <row r="2026" spans="1:5">
      <c r="A2026" s="8">
        <v>47</v>
      </c>
      <c r="B2026" s="4">
        <v>860.8</v>
      </c>
      <c r="C2026" s="3" t="s">
        <v>0</v>
      </c>
      <c r="D2026" s="7">
        <v>44483.589363425926</v>
      </c>
      <c r="E2026" s="12">
        <v>40457.599999999999</v>
      </c>
    </row>
    <row r="2027" spans="1:5">
      <c r="A2027" s="8">
        <v>79</v>
      </c>
      <c r="B2027" s="4">
        <v>861.4</v>
      </c>
      <c r="C2027" s="3" t="s">
        <v>0</v>
      </c>
      <c r="D2027" s="7">
        <v>44483.591192129628</v>
      </c>
      <c r="E2027" s="12">
        <v>68050.600000000006</v>
      </c>
    </row>
    <row r="2028" spans="1:5">
      <c r="A2028" s="8">
        <v>76</v>
      </c>
      <c r="B2028" s="4">
        <v>861.4</v>
      </c>
      <c r="C2028" s="3" t="s">
        <v>0</v>
      </c>
      <c r="D2028" s="7">
        <v>44483.591192129628</v>
      </c>
      <c r="E2028" s="12">
        <v>65466.400000000001</v>
      </c>
    </row>
    <row r="2029" spans="1:5">
      <c r="A2029" s="8">
        <v>79</v>
      </c>
      <c r="B2029" s="4">
        <v>861.4</v>
      </c>
      <c r="C2029" s="3" t="s">
        <v>0</v>
      </c>
      <c r="D2029" s="7">
        <v>44483.591192129628</v>
      </c>
      <c r="E2029" s="12">
        <v>68050.600000000006</v>
      </c>
    </row>
    <row r="2030" spans="1:5">
      <c r="A2030" s="8">
        <v>75</v>
      </c>
      <c r="B2030" s="4">
        <v>861</v>
      </c>
      <c r="C2030" s="3" t="s">
        <v>0</v>
      </c>
      <c r="D2030" s="7">
        <v>44483.591307870367</v>
      </c>
      <c r="E2030" s="12">
        <v>64575</v>
      </c>
    </row>
    <row r="2031" spans="1:5">
      <c r="A2031" s="8">
        <v>73</v>
      </c>
      <c r="B2031" s="4">
        <v>860.6</v>
      </c>
      <c r="C2031" s="3" t="s">
        <v>0</v>
      </c>
      <c r="D2031" s="7">
        <v>44483.592418981483</v>
      </c>
      <c r="E2031" s="12">
        <v>62823.8</v>
      </c>
    </row>
    <row r="2032" spans="1:5">
      <c r="A2032" s="8">
        <v>66</v>
      </c>
      <c r="B2032" s="4">
        <v>860</v>
      </c>
      <c r="C2032" s="3" t="s">
        <v>0</v>
      </c>
      <c r="D2032" s="7">
        <v>44483.59270833333</v>
      </c>
      <c r="E2032" s="12">
        <v>56760</v>
      </c>
    </row>
    <row r="2033" spans="1:5">
      <c r="A2033" s="8">
        <v>5</v>
      </c>
      <c r="B2033" s="4">
        <v>860</v>
      </c>
      <c r="C2033" s="3" t="s">
        <v>0</v>
      </c>
      <c r="D2033" s="7">
        <v>44483.59270833333</v>
      </c>
      <c r="E2033" s="12">
        <v>4300</v>
      </c>
    </row>
    <row r="2034" spans="1:5">
      <c r="A2034" s="8">
        <v>74</v>
      </c>
      <c r="B2034" s="4">
        <v>860</v>
      </c>
      <c r="C2034" s="3" t="s">
        <v>0</v>
      </c>
      <c r="D2034" s="7">
        <v>44483.5934837963</v>
      </c>
      <c r="E2034" s="12">
        <v>63640</v>
      </c>
    </row>
    <row r="2035" spans="1:5">
      <c r="A2035" s="8">
        <v>71</v>
      </c>
      <c r="B2035" s="4">
        <v>859.8</v>
      </c>
      <c r="C2035" s="3" t="s">
        <v>0</v>
      </c>
      <c r="D2035" s="7">
        <v>44483.593865740739</v>
      </c>
      <c r="E2035" s="12">
        <v>61045.8</v>
      </c>
    </row>
    <row r="2036" spans="1:5">
      <c r="A2036" s="8">
        <v>69</v>
      </c>
      <c r="B2036" s="4">
        <v>859.6</v>
      </c>
      <c r="C2036" s="3" t="s">
        <v>0</v>
      </c>
      <c r="D2036" s="7">
        <v>44483.594976851855</v>
      </c>
      <c r="E2036" s="12">
        <v>59312.4</v>
      </c>
    </row>
    <row r="2037" spans="1:5">
      <c r="A2037" s="8">
        <v>49</v>
      </c>
      <c r="B2037" s="4">
        <v>859</v>
      </c>
      <c r="C2037" s="3" t="s">
        <v>0</v>
      </c>
      <c r="D2037" s="7">
        <v>44483.595011574071</v>
      </c>
      <c r="E2037" s="12">
        <v>42091</v>
      </c>
    </row>
    <row r="2038" spans="1:5">
      <c r="A2038" s="8">
        <v>20</v>
      </c>
      <c r="B2038" s="4">
        <v>859</v>
      </c>
      <c r="C2038" s="3" t="s">
        <v>0</v>
      </c>
      <c r="D2038" s="7">
        <v>44483.595011574071</v>
      </c>
      <c r="E2038" s="12">
        <v>17180</v>
      </c>
    </row>
    <row r="2039" spans="1:5">
      <c r="A2039" s="8">
        <v>79</v>
      </c>
      <c r="B2039" s="4">
        <v>859.2</v>
      </c>
      <c r="C2039" s="3" t="s">
        <v>0</v>
      </c>
      <c r="D2039" s="7">
        <v>44483.596956018519</v>
      </c>
      <c r="E2039" s="12">
        <v>67876.800000000003</v>
      </c>
    </row>
    <row r="2040" spans="1:5">
      <c r="A2040" s="8">
        <v>11</v>
      </c>
      <c r="B2040" s="4">
        <v>858.6</v>
      </c>
      <c r="C2040" s="3" t="s">
        <v>0</v>
      </c>
      <c r="D2040" s="7">
        <v>44483.597013888888</v>
      </c>
      <c r="E2040" s="12">
        <v>9444.6</v>
      </c>
    </row>
    <row r="2041" spans="1:5">
      <c r="A2041" s="8">
        <v>60</v>
      </c>
      <c r="B2041" s="4">
        <v>858.6</v>
      </c>
      <c r="C2041" s="3" t="s">
        <v>0</v>
      </c>
      <c r="D2041" s="7">
        <v>44483.597013888888</v>
      </c>
      <c r="E2041" s="12">
        <v>51516</v>
      </c>
    </row>
    <row r="2042" spans="1:5">
      <c r="A2042" s="8">
        <v>78</v>
      </c>
      <c r="B2042" s="4">
        <v>859.4</v>
      </c>
      <c r="C2042" s="3" t="s">
        <v>0</v>
      </c>
      <c r="D2042" s="7">
        <v>44483.597604166665</v>
      </c>
      <c r="E2042" s="12">
        <v>67033.2</v>
      </c>
    </row>
    <row r="2043" spans="1:5">
      <c r="A2043" s="8">
        <v>78</v>
      </c>
      <c r="B2043" s="4">
        <v>859.2</v>
      </c>
      <c r="C2043" s="3" t="s">
        <v>0</v>
      </c>
      <c r="D2043" s="7">
        <v>44483.597939814812</v>
      </c>
      <c r="E2043" s="12">
        <v>67017.600000000006</v>
      </c>
    </row>
    <row r="2044" spans="1:5">
      <c r="A2044" s="8">
        <v>30</v>
      </c>
      <c r="B2044" s="4">
        <v>859</v>
      </c>
      <c r="C2044" s="3" t="s">
        <v>0</v>
      </c>
      <c r="D2044" s="7">
        <v>44483.598483796297</v>
      </c>
      <c r="E2044" s="12">
        <v>25770</v>
      </c>
    </row>
    <row r="2045" spans="1:5">
      <c r="A2045" s="8">
        <v>41</v>
      </c>
      <c r="B2045" s="4">
        <v>859</v>
      </c>
      <c r="C2045" s="3" t="s">
        <v>0</v>
      </c>
      <c r="D2045" s="7">
        <v>44483.598483796297</v>
      </c>
      <c r="E2045" s="12">
        <v>35219</v>
      </c>
    </row>
    <row r="2046" spans="1:5">
      <c r="A2046" s="8">
        <v>25</v>
      </c>
      <c r="B2046" s="4">
        <v>858.8</v>
      </c>
      <c r="C2046" s="3" t="s">
        <v>0</v>
      </c>
      <c r="D2046" s="7">
        <v>44483.599687499998</v>
      </c>
      <c r="E2046" s="12">
        <v>21470</v>
      </c>
    </row>
    <row r="2047" spans="1:5">
      <c r="A2047" s="8">
        <v>69</v>
      </c>
      <c r="B2047" s="4">
        <v>858.8</v>
      </c>
      <c r="C2047" s="3" t="s">
        <v>0</v>
      </c>
      <c r="D2047" s="7">
        <v>44483.599803240744</v>
      </c>
      <c r="E2047" s="12">
        <v>59257.2</v>
      </c>
    </row>
    <row r="2048" spans="1:5">
      <c r="A2048" s="8">
        <v>2</v>
      </c>
      <c r="B2048" s="4">
        <v>858.6</v>
      </c>
      <c r="C2048" s="3" t="s">
        <v>0</v>
      </c>
      <c r="D2048" s="7">
        <v>44483.600856481484</v>
      </c>
      <c r="E2048" s="12">
        <v>1717.2</v>
      </c>
    </row>
    <row r="2049" spans="1:5">
      <c r="A2049" s="8">
        <v>67</v>
      </c>
      <c r="B2049" s="4">
        <v>858.6</v>
      </c>
      <c r="C2049" s="3" t="s">
        <v>0</v>
      </c>
      <c r="D2049" s="7">
        <v>44483.600856481484</v>
      </c>
      <c r="E2049" s="12">
        <v>57526.2</v>
      </c>
    </row>
    <row r="2050" spans="1:5">
      <c r="A2050" s="8">
        <v>67</v>
      </c>
      <c r="B2050" s="4">
        <v>859.4</v>
      </c>
      <c r="C2050" s="3" t="s">
        <v>0</v>
      </c>
      <c r="D2050" s="7">
        <v>44483.602893518517</v>
      </c>
      <c r="E2050" s="12">
        <v>57579.8</v>
      </c>
    </row>
    <row r="2051" spans="1:5">
      <c r="A2051" s="8">
        <v>67</v>
      </c>
      <c r="B2051" s="4">
        <v>859.2</v>
      </c>
      <c r="C2051" s="3" t="s">
        <v>0</v>
      </c>
      <c r="D2051" s="7">
        <v>44483.603171296294</v>
      </c>
      <c r="E2051" s="12">
        <v>57566.400000000001</v>
      </c>
    </row>
    <row r="2052" spans="1:5">
      <c r="A2052" s="8">
        <v>77</v>
      </c>
      <c r="B2052" s="4">
        <v>858.8</v>
      </c>
      <c r="C2052" s="3" t="s">
        <v>0</v>
      </c>
      <c r="D2052" s="7">
        <v>44483.603275462963</v>
      </c>
      <c r="E2052" s="12">
        <v>66127.600000000006</v>
      </c>
    </row>
    <row r="2053" spans="1:5">
      <c r="A2053" s="8">
        <v>42</v>
      </c>
      <c r="B2053" s="4">
        <v>858.8</v>
      </c>
      <c r="C2053" s="3" t="s">
        <v>0</v>
      </c>
      <c r="D2053" s="7">
        <v>44483.604432870372</v>
      </c>
      <c r="E2053" s="12">
        <v>36069.599999999999</v>
      </c>
    </row>
    <row r="2054" spans="1:5">
      <c r="A2054" s="8">
        <v>26</v>
      </c>
      <c r="B2054" s="4">
        <v>858.8</v>
      </c>
      <c r="C2054" s="3" t="s">
        <v>0</v>
      </c>
      <c r="D2054" s="7">
        <v>44483.604432870372</v>
      </c>
      <c r="E2054" s="12">
        <v>22328.799999999999</v>
      </c>
    </row>
    <row r="2055" spans="1:5">
      <c r="A2055" s="8">
        <v>80</v>
      </c>
      <c r="B2055" s="4">
        <v>859.2</v>
      </c>
      <c r="C2055" s="3" t="s">
        <v>0</v>
      </c>
      <c r="D2055" s="7">
        <v>44483.605000000003</v>
      </c>
      <c r="E2055" s="12">
        <v>68736</v>
      </c>
    </row>
    <row r="2056" spans="1:5">
      <c r="A2056" s="8">
        <v>72</v>
      </c>
      <c r="B2056" s="4">
        <v>858.4</v>
      </c>
      <c r="C2056" s="3" t="s">
        <v>0</v>
      </c>
      <c r="D2056" s="7">
        <v>44483.60765046296</v>
      </c>
      <c r="E2056" s="12">
        <v>61804.800000000003</v>
      </c>
    </row>
    <row r="2057" spans="1:5">
      <c r="A2057" s="8">
        <v>9</v>
      </c>
      <c r="B2057" s="4">
        <v>858.4</v>
      </c>
      <c r="C2057" s="3" t="s">
        <v>0</v>
      </c>
      <c r="D2057" s="7">
        <v>44483.60765046296</v>
      </c>
      <c r="E2057" s="12">
        <v>7725.6</v>
      </c>
    </row>
    <row r="2058" spans="1:5">
      <c r="A2058" s="8">
        <v>72</v>
      </c>
      <c r="B2058" s="4">
        <v>858.2</v>
      </c>
      <c r="C2058" s="3" t="s">
        <v>0</v>
      </c>
      <c r="D2058" s="7">
        <v>44483.611585648148</v>
      </c>
      <c r="E2058" s="12">
        <v>61790.400000000001</v>
      </c>
    </row>
    <row r="2059" spans="1:5">
      <c r="A2059" s="8">
        <v>78</v>
      </c>
      <c r="B2059" s="4">
        <v>858</v>
      </c>
      <c r="C2059" s="3" t="s">
        <v>0</v>
      </c>
      <c r="D2059" s="7">
        <v>44483.61440972222</v>
      </c>
      <c r="E2059" s="12">
        <v>66924</v>
      </c>
    </row>
    <row r="2060" spans="1:5">
      <c r="A2060" s="8">
        <v>75</v>
      </c>
      <c r="B2060" s="4">
        <v>857.6</v>
      </c>
      <c r="C2060" s="3" t="s">
        <v>0</v>
      </c>
      <c r="D2060" s="7">
        <v>44483.615127314813</v>
      </c>
      <c r="E2060" s="12">
        <v>64320</v>
      </c>
    </row>
    <row r="2061" spans="1:5">
      <c r="A2061" s="8">
        <v>68</v>
      </c>
      <c r="B2061" s="4">
        <v>856.6</v>
      </c>
      <c r="C2061" s="3" t="s">
        <v>0</v>
      </c>
      <c r="D2061" s="7">
        <v>44483.61891203704</v>
      </c>
      <c r="E2061" s="12">
        <v>58248.800000000003</v>
      </c>
    </row>
    <row r="2062" spans="1:5">
      <c r="A2062" s="8">
        <v>57</v>
      </c>
      <c r="B2062" s="4">
        <v>855.8</v>
      </c>
      <c r="C2062" s="3" t="s">
        <v>0</v>
      </c>
      <c r="D2062" s="7">
        <v>44483.619641203702</v>
      </c>
      <c r="E2062" s="12">
        <v>48780.6</v>
      </c>
    </row>
    <row r="2063" spans="1:5">
      <c r="A2063" s="8">
        <v>10</v>
      </c>
      <c r="B2063" s="4">
        <v>855.8</v>
      </c>
      <c r="C2063" s="3" t="s">
        <v>0</v>
      </c>
      <c r="D2063" s="7">
        <v>44483.619641203702</v>
      </c>
      <c r="E2063" s="12">
        <v>8558</v>
      </c>
    </row>
    <row r="2064" spans="1:5">
      <c r="A2064" s="8">
        <v>32</v>
      </c>
      <c r="B2064" s="4">
        <v>855.6</v>
      </c>
      <c r="C2064" s="3" t="s">
        <v>0</v>
      </c>
      <c r="D2064" s="7">
        <v>44483.619652777779</v>
      </c>
      <c r="E2064" s="12">
        <v>27379.200000000001</v>
      </c>
    </row>
    <row r="2065" spans="1:5">
      <c r="A2065" s="8">
        <v>23</v>
      </c>
      <c r="B2065" s="4">
        <v>855.6</v>
      </c>
      <c r="C2065" s="3" t="s">
        <v>0</v>
      </c>
      <c r="D2065" s="7">
        <v>44483.619652777779</v>
      </c>
      <c r="E2065" s="12">
        <v>19678.8</v>
      </c>
    </row>
    <row r="2066" spans="1:5">
      <c r="A2066" s="8">
        <v>26</v>
      </c>
      <c r="B2066" s="4">
        <v>855.6</v>
      </c>
      <c r="C2066" s="3" t="s">
        <v>0</v>
      </c>
      <c r="D2066" s="7">
        <v>44483.619652777779</v>
      </c>
      <c r="E2066" s="12">
        <v>22245.599999999999</v>
      </c>
    </row>
    <row r="2067" spans="1:5">
      <c r="A2067" s="8">
        <v>1</v>
      </c>
      <c r="B2067" s="4">
        <v>855.2</v>
      </c>
      <c r="C2067" s="3" t="s">
        <v>0</v>
      </c>
      <c r="D2067" s="7">
        <v>44483.619675925926</v>
      </c>
      <c r="E2067" s="12">
        <v>855.2</v>
      </c>
    </row>
    <row r="2068" spans="1:5">
      <c r="A2068" s="8">
        <v>20</v>
      </c>
      <c r="B2068" s="4">
        <v>855.2</v>
      </c>
      <c r="C2068" s="3" t="s">
        <v>0</v>
      </c>
      <c r="D2068" s="7">
        <v>44483.619675925926</v>
      </c>
      <c r="E2068" s="12">
        <v>17104</v>
      </c>
    </row>
    <row r="2069" spans="1:5">
      <c r="A2069" s="8">
        <v>52</v>
      </c>
      <c r="B2069" s="4">
        <v>855.2</v>
      </c>
      <c r="C2069" s="3" t="s">
        <v>0</v>
      </c>
      <c r="D2069" s="7">
        <v>44483.619675925926</v>
      </c>
      <c r="E2069" s="12">
        <v>44470.400000000001</v>
      </c>
    </row>
    <row r="2070" spans="1:5">
      <c r="A2070" s="8">
        <v>101</v>
      </c>
      <c r="B2070" s="4">
        <v>854.2</v>
      </c>
      <c r="C2070" s="3" t="s">
        <v>0</v>
      </c>
      <c r="D2070" s="7">
        <v>44483.620694444442</v>
      </c>
      <c r="E2070" s="12">
        <v>86274.2</v>
      </c>
    </row>
    <row r="2071" spans="1:5">
      <c r="A2071" s="8">
        <v>34</v>
      </c>
      <c r="B2071" s="4">
        <v>854.2</v>
      </c>
      <c r="C2071" s="3" t="s">
        <v>0</v>
      </c>
      <c r="D2071" s="7">
        <v>44483.620694444442</v>
      </c>
      <c r="E2071" s="12">
        <v>29042.799999999999</v>
      </c>
    </row>
    <row r="2072" spans="1:5">
      <c r="A2072" s="8">
        <v>34</v>
      </c>
      <c r="B2072" s="4">
        <v>854.6</v>
      </c>
      <c r="C2072" s="3" t="s">
        <v>0</v>
      </c>
      <c r="D2072" s="7">
        <v>44483.622881944444</v>
      </c>
      <c r="E2072" s="12">
        <v>29056.400000000001</v>
      </c>
    </row>
    <row r="2073" spans="1:5">
      <c r="A2073" s="8">
        <v>35</v>
      </c>
      <c r="B2073" s="4">
        <v>854.6</v>
      </c>
      <c r="C2073" s="3" t="s">
        <v>0</v>
      </c>
      <c r="D2073" s="7">
        <v>44483.622893518521</v>
      </c>
      <c r="E2073" s="12">
        <v>29911</v>
      </c>
    </row>
    <row r="2074" spans="1:5">
      <c r="A2074" s="8">
        <v>71</v>
      </c>
      <c r="B2074" s="4">
        <v>854.6</v>
      </c>
      <c r="C2074" s="3" t="s">
        <v>0</v>
      </c>
      <c r="D2074" s="7">
        <v>44483.624467592592</v>
      </c>
      <c r="E2074" s="12">
        <v>60676.6</v>
      </c>
    </row>
    <row r="2075" spans="1:5">
      <c r="A2075" s="8">
        <v>38</v>
      </c>
      <c r="B2075" s="4">
        <v>855.2</v>
      </c>
      <c r="C2075" s="3" t="s">
        <v>0</v>
      </c>
      <c r="D2075" s="7">
        <v>44483.625740740739</v>
      </c>
      <c r="E2075" s="12">
        <v>32497.599999999999</v>
      </c>
    </row>
    <row r="2076" spans="1:5">
      <c r="A2076" s="8">
        <v>36</v>
      </c>
      <c r="B2076" s="4">
        <v>855.2</v>
      </c>
      <c r="C2076" s="3" t="s">
        <v>0</v>
      </c>
      <c r="D2076" s="7">
        <v>44483.625740740739</v>
      </c>
      <c r="E2076" s="12">
        <v>30787.200000000001</v>
      </c>
    </row>
    <row r="2077" spans="1:5">
      <c r="A2077" s="8">
        <v>80</v>
      </c>
      <c r="B2077" s="4">
        <v>855.4</v>
      </c>
      <c r="C2077" s="3" t="s">
        <v>0</v>
      </c>
      <c r="D2077" s="7">
        <v>44483.627881944441</v>
      </c>
      <c r="E2077" s="12">
        <v>68432</v>
      </c>
    </row>
    <row r="2078" spans="1:5">
      <c r="A2078" s="8">
        <v>69</v>
      </c>
      <c r="B2078" s="4">
        <v>856</v>
      </c>
      <c r="C2078" s="3" t="s">
        <v>0</v>
      </c>
      <c r="D2078" s="7">
        <v>44483.629907407405</v>
      </c>
      <c r="E2078" s="12">
        <v>59064</v>
      </c>
    </row>
    <row r="2079" spans="1:5">
      <c r="A2079" s="8">
        <v>81</v>
      </c>
      <c r="B2079" s="4">
        <v>856</v>
      </c>
      <c r="C2079" s="3" t="s">
        <v>0</v>
      </c>
      <c r="D2079" s="7">
        <v>44483.630347222221</v>
      </c>
      <c r="E2079" s="12">
        <v>69336</v>
      </c>
    </row>
    <row r="2080" spans="1:5">
      <c r="A2080" s="8">
        <v>78</v>
      </c>
      <c r="B2080" s="4">
        <v>856</v>
      </c>
      <c r="C2080" s="3" t="s">
        <v>0</v>
      </c>
      <c r="D2080" s="7">
        <v>44483.632071759261</v>
      </c>
      <c r="E2080" s="12">
        <v>66768</v>
      </c>
    </row>
    <row r="2081" spans="1:5">
      <c r="A2081" s="8">
        <v>67</v>
      </c>
      <c r="B2081" s="4">
        <v>856.6</v>
      </c>
      <c r="C2081" s="3" t="s">
        <v>0</v>
      </c>
      <c r="D2081" s="7">
        <v>44483.632476851853</v>
      </c>
      <c r="E2081" s="12">
        <v>57392.2</v>
      </c>
    </row>
    <row r="2082" spans="1:5">
      <c r="A2082" s="8">
        <v>77</v>
      </c>
      <c r="B2082" s="4">
        <v>856.2</v>
      </c>
      <c r="C2082" s="3" t="s">
        <v>0</v>
      </c>
      <c r="D2082" s="7">
        <v>44483.633101851854</v>
      </c>
      <c r="E2082" s="12">
        <v>65927.399999999994</v>
      </c>
    </row>
    <row r="2083" spans="1:5">
      <c r="A2083" s="8">
        <v>77</v>
      </c>
      <c r="B2083" s="4">
        <v>856.2</v>
      </c>
      <c r="C2083" s="3" t="s">
        <v>0</v>
      </c>
      <c r="D2083" s="7">
        <v>44483.633101851854</v>
      </c>
      <c r="E2083" s="12">
        <v>65927.399999999994</v>
      </c>
    </row>
    <row r="2084" spans="1:5">
      <c r="A2084" s="8">
        <v>75</v>
      </c>
      <c r="B2084" s="4">
        <v>856</v>
      </c>
      <c r="C2084" s="3" t="s">
        <v>0</v>
      </c>
      <c r="D2084" s="7">
        <v>44483.633136574077</v>
      </c>
      <c r="E2084" s="12">
        <v>64200</v>
      </c>
    </row>
    <row r="2085" spans="1:5">
      <c r="A2085" s="8">
        <v>78</v>
      </c>
      <c r="B2085" s="4">
        <v>856.2</v>
      </c>
      <c r="C2085" s="3" t="s">
        <v>0</v>
      </c>
      <c r="D2085" s="7">
        <v>44483.633530092593</v>
      </c>
      <c r="E2085" s="12">
        <v>66783.600000000006</v>
      </c>
    </row>
    <row r="2086" spans="1:5">
      <c r="A2086" s="8">
        <v>8</v>
      </c>
      <c r="B2086" s="4">
        <v>856.4</v>
      </c>
      <c r="C2086" s="3" t="s">
        <v>0</v>
      </c>
      <c r="D2086" s="7">
        <v>44483.633668981478</v>
      </c>
      <c r="E2086" s="12">
        <v>6851.2</v>
      </c>
    </row>
    <row r="2087" spans="1:5">
      <c r="A2087" s="8">
        <v>62</v>
      </c>
      <c r="B2087" s="4">
        <v>856.4</v>
      </c>
      <c r="C2087" s="3" t="s">
        <v>0</v>
      </c>
      <c r="D2087" s="7">
        <v>44483.633668981478</v>
      </c>
      <c r="E2087" s="12">
        <v>53096.800000000003</v>
      </c>
    </row>
    <row r="2088" spans="1:5">
      <c r="A2088" s="8">
        <v>79</v>
      </c>
      <c r="B2088" s="4">
        <v>855.6</v>
      </c>
      <c r="C2088" s="3" t="s">
        <v>0</v>
      </c>
      <c r="D2088" s="7">
        <v>44483.63553240741</v>
      </c>
      <c r="E2088" s="12">
        <v>67592.399999999994</v>
      </c>
    </row>
    <row r="2089" spans="1:5">
      <c r="A2089" s="8">
        <v>69</v>
      </c>
      <c r="B2089" s="4">
        <v>854.8</v>
      </c>
      <c r="C2089" s="3" t="s">
        <v>0</v>
      </c>
      <c r="D2089" s="7">
        <v>44483.637881944444</v>
      </c>
      <c r="E2089" s="12">
        <v>58981.2</v>
      </c>
    </row>
    <row r="2090" spans="1:5">
      <c r="A2090" s="8">
        <v>69</v>
      </c>
      <c r="B2090" s="4">
        <v>855</v>
      </c>
      <c r="C2090" s="3" t="s">
        <v>0</v>
      </c>
      <c r="D2090" s="7">
        <v>44483.639803240738</v>
      </c>
      <c r="E2090" s="12">
        <v>58995</v>
      </c>
    </row>
    <row r="2091" spans="1:5">
      <c r="A2091" s="8">
        <v>69</v>
      </c>
      <c r="B2091" s="4">
        <v>854.8</v>
      </c>
      <c r="C2091" s="3" t="s">
        <v>0</v>
      </c>
      <c r="D2091" s="7">
        <v>44483.639814814815</v>
      </c>
      <c r="E2091" s="12">
        <v>58981.2</v>
      </c>
    </row>
    <row r="2092" spans="1:5">
      <c r="A2092" s="8">
        <v>40</v>
      </c>
      <c r="B2092" s="4">
        <v>855</v>
      </c>
      <c r="C2092" s="3" t="s">
        <v>0</v>
      </c>
      <c r="D2092" s="7">
        <v>44483.642430555556</v>
      </c>
      <c r="E2092" s="12">
        <v>34200</v>
      </c>
    </row>
    <row r="2093" spans="1:5">
      <c r="A2093" s="8">
        <v>29</v>
      </c>
      <c r="B2093" s="4">
        <v>855</v>
      </c>
      <c r="C2093" s="3" t="s">
        <v>0</v>
      </c>
      <c r="D2093" s="7">
        <v>44483.642430555556</v>
      </c>
      <c r="E2093" s="12">
        <v>24795</v>
      </c>
    </row>
    <row r="2094" spans="1:5">
      <c r="A2094" s="8">
        <v>6</v>
      </c>
      <c r="B2094" s="4">
        <v>855</v>
      </c>
      <c r="C2094" s="3" t="s">
        <v>0</v>
      </c>
      <c r="D2094" s="7">
        <v>44483.643240740741</v>
      </c>
      <c r="E2094" s="12">
        <v>5130</v>
      </c>
    </row>
    <row r="2095" spans="1:5">
      <c r="A2095" s="8">
        <v>6</v>
      </c>
      <c r="B2095" s="4">
        <v>855</v>
      </c>
      <c r="C2095" s="3" t="s">
        <v>0</v>
      </c>
      <c r="D2095" s="7">
        <v>44483.643240740741</v>
      </c>
      <c r="E2095" s="12">
        <v>5130</v>
      </c>
    </row>
    <row r="2096" spans="1:5">
      <c r="A2096" s="8">
        <v>56</v>
      </c>
      <c r="B2096" s="4">
        <v>855</v>
      </c>
      <c r="C2096" s="3" t="s">
        <v>0</v>
      </c>
      <c r="D2096" s="7">
        <v>44483.643240740741</v>
      </c>
      <c r="E2096" s="12">
        <v>47880</v>
      </c>
    </row>
    <row r="2097" spans="1:5">
      <c r="A2097" s="8">
        <v>73</v>
      </c>
      <c r="B2097" s="4">
        <v>856.4</v>
      </c>
      <c r="C2097" s="3" t="s">
        <v>0</v>
      </c>
      <c r="D2097" s="7">
        <v>44483.646516203706</v>
      </c>
      <c r="E2097" s="12">
        <v>62517.2</v>
      </c>
    </row>
    <row r="2098" spans="1:5">
      <c r="A2098" s="8">
        <v>70</v>
      </c>
      <c r="B2098" s="4">
        <v>856.2</v>
      </c>
      <c r="C2098" s="3" t="s">
        <v>0</v>
      </c>
      <c r="D2098" s="7">
        <v>44483.646562499998</v>
      </c>
      <c r="E2098" s="12">
        <v>59934</v>
      </c>
    </row>
    <row r="2099" spans="1:5">
      <c r="A2099" s="8">
        <v>75</v>
      </c>
      <c r="B2099" s="4">
        <v>856.2</v>
      </c>
      <c r="C2099" s="3" t="s">
        <v>0</v>
      </c>
      <c r="D2099" s="7">
        <v>44483.647557870368</v>
      </c>
      <c r="E2099" s="12">
        <v>64215</v>
      </c>
    </row>
    <row r="2100" spans="1:5">
      <c r="A2100" s="8">
        <v>80</v>
      </c>
      <c r="B2100" s="4">
        <v>856.4</v>
      </c>
      <c r="C2100" s="3" t="s">
        <v>0</v>
      </c>
      <c r="D2100" s="7">
        <v>44483.647858796299</v>
      </c>
      <c r="E2100" s="12">
        <v>68512</v>
      </c>
    </row>
    <row r="2101" spans="1:5">
      <c r="A2101" s="8">
        <v>173</v>
      </c>
      <c r="B2101" s="4">
        <v>855</v>
      </c>
      <c r="C2101" s="3" t="s">
        <v>0</v>
      </c>
      <c r="D2101" s="7">
        <v>44483.649398148147</v>
      </c>
      <c r="E2101" s="12">
        <v>147915</v>
      </c>
    </row>
    <row r="2102" spans="1:5">
      <c r="A2102" s="8">
        <v>79</v>
      </c>
      <c r="B2102" s="4">
        <v>853.2</v>
      </c>
      <c r="C2102" s="3" t="s">
        <v>0</v>
      </c>
      <c r="D2102" s="7">
        <v>44483.652175925927</v>
      </c>
      <c r="E2102" s="12">
        <v>67402.8</v>
      </c>
    </row>
    <row r="2103" spans="1:5">
      <c r="A2103" s="8">
        <v>16</v>
      </c>
      <c r="B2103" s="4">
        <v>854</v>
      </c>
      <c r="C2103" s="3" t="s">
        <v>0</v>
      </c>
      <c r="D2103" s="7">
        <v>44483.652592592596</v>
      </c>
      <c r="E2103" s="12">
        <v>13664</v>
      </c>
    </row>
    <row r="2104" spans="1:5">
      <c r="A2104" s="8">
        <v>59</v>
      </c>
      <c r="B2104" s="4">
        <v>854</v>
      </c>
      <c r="C2104" s="3" t="s">
        <v>0</v>
      </c>
      <c r="D2104" s="7">
        <v>44483.652592592596</v>
      </c>
      <c r="E2104" s="12">
        <v>50386</v>
      </c>
    </row>
    <row r="2105" spans="1:5">
      <c r="A2105" s="8">
        <v>69</v>
      </c>
      <c r="B2105" s="4">
        <v>854.6</v>
      </c>
      <c r="C2105" s="3" t="s">
        <v>0</v>
      </c>
      <c r="D2105" s="7">
        <v>44483.652916666666</v>
      </c>
      <c r="E2105" s="12">
        <v>58967.4</v>
      </c>
    </row>
    <row r="2106" spans="1:5">
      <c r="A2106" s="8">
        <v>68</v>
      </c>
      <c r="B2106" s="4">
        <v>854.8</v>
      </c>
      <c r="C2106" s="3" t="s">
        <v>0</v>
      </c>
      <c r="D2106" s="7">
        <v>44483.653321759259</v>
      </c>
      <c r="E2106" s="12">
        <v>58126.400000000001</v>
      </c>
    </row>
    <row r="2107" spans="1:5">
      <c r="A2107" s="8">
        <v>40</v>
      </c>
      <c r="B2107" s="4">
        <v>855.4</v>
      </c>
      <c r="C2107" s="3" t="s">
        <v>0</v>
      </c>
      <c r="D2107" s="7">
        <v>44483.653900462959</v>
      </c>
      <c r="E2107" s="12">
        <v>34216</v>
      </c>
    </row>
    <row r="2108" spans="1:5">
      <c r="A2108" s="8">
        <v>28</v>
      </c>
      <c r="B2108" s="4">
        <v>855.4</v>
      </c>
      <c r="C2108" s="3" t="s">
        <v>0</v>
      </c>
      <c r="D2108" s="7">
        <v>44483.653900462959</v>
      </c>
      <c r="E2108" s="12">
        <v>23951.200000000001</v>
      </c>
    </row>
    <row r="2109" spans="1:5">
      <c r="A2109" s="8">
        <v>32</v>
      </c>
      <c r="B2109" s="4">
        <v>855.2</v>
      </c>
      <c r="C2109" s="3" t="s">
        <v>0</v>
      </c>
      <c r="D2109" s="7">
        <v>44483.654097222221</v>
      </c>
      <c r="E2109" s="12">
        <v>27366.400000000001</v>
      </c>
    </row>
    <row r="2110" spans="1:5">
      <c r="A2110" s="8">
        <v>8</v>
      </c>
      <c r="B2110" s="4">
        <v>855.2</v>
      </c>
      <c r="C2110" s="3" t="s">
        <v>0</v>
      </c>
      <c r="D2110" s="7">
        <v>44483.654097222221</v>
      </c>
      <c r="E2110" s="12">
        <v>6841.6</v>
      </c>
    </row>
    <row r="2111" spans="1:5">
      <c r="A2111" s="8">
        <v>63</v>
      </c>
      <c r="B2111" s="4">
        <v>854</v>
      </c>
      <c r="C2111" s="3" t="s">
        <v>0</v>
      </c>
      <c r="D2111" s="7">
        <v>44483.654768518521</v>
      </c>
      <c r="E2111" s="12">
        <v>53802</v>
      </c>
    </row>
    <row r="2112" spans="1:5">
      <c r="A2112" s="8">
        <v>14</v>
      </c>
      <c r="B2112" s="4">
        <v>854</v>
      </c>
      <c r="C2112" s="3" t="s">
        <v>0</v>
      </c>
      <c r="D2112" s="7">
        <v>44483.654768518521</v>
      </c>
      <c r="E2112" s="12">
        <v>11956</v>
      </c>
    </row>
    <row r="2113" spans="1:5">
      <c r="A2113" s="8">
        <v>75</v>
      </c>
      <c r="B2113" s="4">
        <v>853.8</v>
      </c>
      <c r="C2113" s="3" t="s">
        <v>0</v>
      </c>
      <c r="D2113" s="7">
        <v>44483.655393518522</v>
      </c>
      <c r="E2113" s="12">
        <v>64035</v>
      </c>
    </row>
    <row r="2114" spans="1:5">
      <c r="A2114" s="8">
        <v>4</v>
      </c>
      <c r="B2114" s="4">
        <v>853.8</v>
      </c>
      <c r="C2114" s="3" t="s">
        <v>0</v>
      </c>
      <c r="D2114" s="7">
        <v>44483.655393518522</v>
      </c>
      <c r="E2114" s="12">
        <v>3415.2</v>
      </c>
    </row>
    <row r="2115" spans="1:5">
      <c r="A2115" s="8">
        <v>73</v>
      </c>
      <c r="B2115" s="4">
        <v>855.2</v>
      </c>
      <c r="C2115" s="3" t="s">
        <v>0</v>
      </c>
      <c r="D2115" s="7">
        <v>44483.657002314816</v>
      </c>
      <c r="E2115" s="12">
        <v>62429.599999999999</v>
      </c>
    </row>
    <row r="2116" spans="1:5">
      <c r="A2116" s="8">
        <v>6</v>
      </c>
      <c r="B2116" s="4">
        <v>855.2</v>
      </c>
      <c r="C2116" s="3" t="s">
        <v>0</v>
      </c>
      <c r="D2116" s="7">
        <v>44483.657349537039</v>
      </c>
      <c r="E2116" s="12">
        <v>5131.2</v>
      </c>
    </row>
    <row r="2117" spans="1:5">
      <c r="A2117" s="8">
        <v>63</v>
      </c>
      <c r="B2117" s="4">
        <v>855.8</v>
      </c>
      <c r="C2117" s="3" t="s">
        <v>0</v>
      </c>
      <c r="D2117" s="7">
        <v>44483.657997685186</v>
      </c>
      <c r="E2117" s="12">
        <v>53915.4</v>
      </c>
    </row>
    <row r="2118" spans="1:5">
      <c r="A2118" s="8">
        <v>15</v>
      </c>
      <c r="B2118" s="4">
        <v>855.8</v>
      </c>
      <c r="C2118" s="3" t="s">
        <v>0</v>
      </c>
      <c r="D2118" s="7">
        <v>44483.657997685186</v>
      </c>
      <c r="E2118" s="12">
        <v>12837</v>
      </c>
    </row>
    <row r="2119" spans="1:5">
      <c r="A2119" s="8">
        <v>42</v>
      </c>
      <c r="B2119" s="4">
        <v>855.6</v>
      </c>
      <c r="C2119" s="3" t="s">
        <v>0</v>
      </c>
      <c r="D2119" s="7">
        <v>44483.658055555556</v>
      </c>
      <c r="E2119" s="12">
        <v>35935.199999999997</v>
      </c>
    </row>
    <row r="2120" spans="1:5">
      <c r="A2120" s="8">
        <v>21</v>
      </c>
      <c r="B2120" s="4">
        <v>855.6</v>
      </c>
      <c r="C2120" s="3" t="s">
        <v>0</v>
      </c>
      <c r="D2120" s="7">
        <v>44483.658055555556</v>
      </c>
      <c r="E2120" s="12">
        <v>17967.599999999999</v>
      </c>
    </row>
    <row r="2121" spans="1:5">
      <c r="A2121" s="8">
        <v>47</v>
      </c>
      <c r="B2121" s="4">
        <v>855.6</v>
      </c>
      <c r="C2121" s="3" t="s">
        <v>0</v>
      </c>
      <c r="D2121" s="7">
        <v>44483.659895833334</v>
      </c>
      <c r="E2121" s="12">
        <v>40213.199999999997</v>
      </c>
    </row>
    <row r="2122" spans="1:5">
      <c r="A2122" s="8">
        <v>26</v>
      </c>
      <c r="B2122" s="4">
        <v>855.6</v>
      </c>
      <c r="C2122" s="3" t="s">
        <v>0</v>
      </c>
      <c r="D2122" s="7">
        <v>44483.659895833334</v>
      </c>
      <c r="E2122" s="12">
        <v>22245.599999999999</v>
      </c>
    </row>
    <row r="2123" spans="1:5">
      <c r="A2123" s="8">
        <v>74</v>
      </c>
      <c r="B2123" s="4">
        <v>855.2</v>
      </c>
      <c r="C2123" s="3" t="s">
        <v>0</v>
      </c>
      <c r="D2123" s="7">
        <v>44483.660821759258</v>
      </c>
      <c r="E2123" s="12">
        <v>63284.800000000003</v>
      </c>
    </row>
    <row r="2124" spans="1:5">
      <c r="A2124" s="8">
        <v>7</v>
      </c>
      <c r="B2124" s="4">
        <v>855.2</v>
      </c>
      <c r="C2124" s="3" t="s">
        <v>0</v>
      </c>
      <c r="D2124" s="7">
        <v>44483.660821759258</v>
      </c>
      <c r="E2124" s="12">
        <v>5986.4</v>
      </c>
    </row>
    <row r="2125" spans="1:5">
      <c r="A2125" s="8">
        <v>69</v>
      </c>
      <c r="B2125" s="4">
        <v>854.8</v>
      </c>
      <c r="C2125" s="3" t="s">
        <v>0</v>
      </c>
      <c r="D2125" s="7">
        <v>44483.660868055558</v>
      </c>
      <c r="E2125" s="12">
        <v>58981.2</v>
      </c>
    </row>
    <row r="2126" spans="1:5">
      <c r="A2126" s="8">
        <v>60</v>
      </c>
      <c r="B2126" s="4">
        <v>855.2</v>
      </c>
      <c r="C2126" s="3" t="s">
        <v>0</v>
      </c>
      <c r="D2126" s="7">
        <v>44483.661550925928</v>
      </c>
      <c r="E2126" s="12">
        <v>51312</v>
      </c>
    </row>
    <row r="2127" spans="1:5">
      <c r="A2127" s="8">
        <v>21</v>
      </c>
      <c r="B2127" s="4">
        <v>855.2</v>
      </c>
      <c r="C2127" s="3" t="s">
        <v>0</v>
      </c>
      <c r="D2127" s="7">
        <v>44483.661550925928</v>
      </c>
      <c r="E2127" s="12">
        <v>17959.2</v>
      </c>
    </row>
    <row r="2128" spans="1:5">
      <c r="A2128" s="8">
        <v>81</v>
      </c>
      <c r="B2128" s="4">
        <v>854.8</v>
      </c>
      <c r="C2128" s="3" t="s">
        <v>0</v>
      </c>
      <c r="D2128" s="7">
        <v>44483.661562499998</v>
      </c>
      <c r="E2128" s="12">
        <v>69238.8</v>
      </c>
    </row>
    <row r="2129" spans="1:5">
      <c r="A2129" s="8">
        <v>73</v>
      </c>
      <c r="B2129" s="4">
        <v>854.2</v>
      </c>
      <c r="C2129" s="3" t="s">
        <v>0</v>
      </c>
      <c r="D2129" s="7">
        <v>44483.662812499999</v>
      </c>
      <c r="E2129" s="12">
        <v>62356.6</v>
      </c>
    </row>
    <row r="2130" spans="1:5">
      <c r="A2130" s="8">
        <v>57</v>
      </c>
      <c r="B2130" s="4">
        <v>854.6</v>
      </c>
      <c r="C2130" s="3" t="s">
        <v>0</v>
      </c>
      <c r="D2130" s="7">
        <v>44483.664826388886</v>
      </c>
      <c r="E2130" s="12">
        <v>48712.2</v>
      </c>
    </row>
    <row r="2131" spans="1:5">
      <c r="A2131" s="8">
        <v>17</v>
      </c>
      <c r="B2131" s="4">
        <v>854.6</v>
      </c>
      <c r="C2131" s="3" t="s">
        <v>0</v>
      </c>
      <c r="D2131" s="7">
        <v>44483.664826388886</v>
      </c>
      <c r="E2131" s="12">
        <v>14528.2</v>
      </c>
    </row>
    <row r="2132" spans="1:5">
      <c r="A2132" s="8">
        <v>77</v>
      </c>
      <c r="B2132" s="4">
        <v>854.8</v>
      </c>
      <c r="C2132" s="3" t="s">
        <v>0</v>
      </c>
      <c r="D2132" s="7">
        <v>44483.665659722225</v>
      </c>
      <c r="E2132" s="12">
        <v>65819.600000000006</v>
      </c>
    </row>
    <row r="2133" spans="1:5">
      <c r="A2133" s="8">
        <v>15</v>
      </c>
      <c r="B2133" s="4">
        <v>855.2</v>
      </c>
      <c r="C2133" s="3" t="s">
        <v>0</v>
      </c>
      <c r="D2133" s="7">
        <v>44483.666122685187</v>
      </c>
      <c r="E2133" s="12">
        <v>12828</v>
      </c>
    </row>
    <row r="2134" spans="1:5">
      <c r="A2134" s="8">
        <v>37</v>
      </c>
      <c r="B2134" s="4">
        <v>855.2</v>
      </c>
      <c r="C2134" s="3" t="s">
        <v>0</v>
      </c>
      <c r="D2134" s="7">
        <v>44483.666122685187</v>
      </c>
      <c r="E2134" s="12">
        <v>31642.400000000001</v>
      </c>
    </row>
    <row r="2135" spans="1:5">
      <c r="A2135" s="8">
        <v>20</v>
      </c>
      <c r="B2135" s="4">
        <v>855.2</v>
      </c>
      <c r="C2135" s="3" t="s">
        <v>0</v>
      </c>
      <c r="D2135" s="7">
        <v>44483.666122685187</v>
      </c>
      <c r="E2135" s="12">
        <v>17104</v>
      </c>
    </row>
    <row r="2136" spans="1:5">
      <c r="A2136" s="8">
        <v>39</v>
      </c>
      <c r="B2136" s="4">
        <v>855.6</v>
      </c>
      <c r="C2136" s="3" t="s">
        <v>0</v>
      </c>
      <c r="D2136" s="7">
        <v>44483.666724537034</v>
      </c>
      <c r="E2136" s="12">
        <v>33368.400000000001</v>
      </c>
    </row>
    <row r="2137" spans="1:5">
      <c r="A2137" s="8">
        <v>51</v>
      </c>
      <c r="B2137" s="4">
        <v>855.4</v>
      </c>
      <c r="C2137" s="3" t="s">
        <v>0</v>
      </c>
      <c r="D2137" s="7">
        <v>44483.666724537034</v>
      </c>
      <c r="E2137" s="12">
        <v>43625.4</v>
      </c>
    </row>
    <row r="2138" spans="1:5">
      <c r="A2138" s="8">
        <v>16</v>
      </c>
      <c r="B2138" s="4">
        <v>855.6</v>
      </c>
      <c r="C2138" s="3" t="s">
        <v>0</v>
      </c>
      <c r="D2138" s="7">
        <v>44483.666724537034</v>
      </c>
      <c r="E2138" s="12">
        <v>13689.6</v>
      </c>
    </row>
    <row r="2139" spans="1:5">
      <c r="A2139" s="8">
        <v>12</v>
      </c>
      <c r="B2139" s="4">
        <v>855.6</v>
      </c>
      <c r="C2139" s="3" t="s">
        <v>0</v>
      </c>
      <c r="D2139" s="7">
        <v>44483.666724537034</v>
      </c>
      <c r="E2139" s="12">
        <v>10267.200000000001</v>
      </c>
    </row>
    <row r="2140" spans="1:5">
      <c r="A2140" s="8">
        <v>51</v>
      </c>
      <c r="B2140" s="4">
        <v>855.6</v>
      </c>
      <c r="C2140" s="3" t="s">
        <v>0</v>
      </c>
      <c r="D2140" s="7">
        <v>44483.667222222219</v>
      </c>
      <c r="E2140" s="12">
        <v>43635.6</v>
      </c>
    </row>
    <row r="2141" spans="1:5">
      <c r="A2141" s="8">
        <v>17</v>
      </c>
      <c r="B2141" s="4">
        <v>855.6</v>
      </c>
      <c r="C2141" s="3" t="s">
        <v>0</v>
      </c>
      <c r="D2141" s="7">
        <v>44483.667222222219</v>
      </c>
      <c r="E2141" s="12">
        <v>14545.2</v>
      </c>
    </row>
    <row r="2142" spans="1:5">
      <c r="A2142" s="8">
        <v>68</v>
      </c>
      <c r="B2142" s="4">
        <v>855.2</v>
      </c>
      <c r="C2142" s="3" t="s">
        <v>0</v>
      </c>
      <c r="D2142" s="7">
        <v>44483.667534722219</v>
      </c>
      <c r="E2142" s="12">
        <v>58153.599999999999</v>
      </c>
    </row>
    <row r="2143" spans="1:5">
      <c r="A2143" s="8">
        <v>53</v>
      </c>
      <c r="B2143" s="4">
        <v>855</v>
      </c>
      <c r="C2143" s="3" t="s">
        <v>0</v>
      </c>
      <c r="D2143" s="7">
        <v>44483.667557870373</v>
      </c>
      <c r="E2143" s="12">
        <v>45315</v>
      </c>
    </row>
    <row r="2144" spans="1:5">
      <c r="A2144" s="8">
        <v>23</v>
      </c>
      <c r="B2144" s="4">
        <v>855</v>
      </c>
      <c r="C2144" s="3" t="s">
        <v>0</v>
      </c>
      <c r="D2144" s="7">
        <v>44483.667557870373</v>
      </c>
      <c r="E2144" s="12">
        <v>19665</v>
      </c>
    </row>
    <row r="2145" spans="1:5">
      <c r="A2145" s="8">
        <v>79</v>
      </c>
      <c r="B2145" s="4">
        <v>854.8</v>
      </c>
      <c r="C2145" s="3" t="s">
        <v>0</v>
      </c>
      <c r="D2145" s="7">
        <v>44483.669988425929</v>
      </c>
      <c r="E2145" s="12">
        <v>67529.2</v>
      </c>
    </row>
    <row r="2146" spans="1:5">
      <c r="A2146" s="8">
        <v>68</v>
      </c>
      <c r="B2146" s="4">
        <v>854.6</v>
      </c>
      <c r="C2146" s="3" t="s">
        <v>0</v>
      </c>
      <c r="D2146" s="7">
        <v>44483.67046296296</v>
      </c>
      <c r="E2146" s="12">
        <v>58112.800000000003</v>
      </c>
    </row>
    <row r="2147" spans="1:5">
      <c r="A2147" s="8">
        <v>74</v>
      </c>
      <c r="B2147" s="4">
        <v>853.8</v>
      </c>
      <c r="C2147" s="3" t="s">
        <v>0</v>
      </c>
      <c r="D2147" s="7">
        <v>44483.67119212963</v>
      </c>
      <c r="E2147" s="12">
        <v>63181.2</v>
      </c>
    </row>
    <row r="2148" spans="1:5">
      <c r="A2148" s="8">
        <v>1</v>
      </c>
      <c r="B2148" s="4">
        <v>853.8</v>
      </c>
      <c r="C2148" s="3" t="s">
        <v>0</v>
      </c>
      <c r="D2148" s="7">
        <v>44483.67119212963</v>
      </c>
      <c r="E2148" s="12">
        <v>853.8</v>
      </c>
    </row>
    <row r="2149" spans="1:5">
      <c r="A2149" s="8">
        <v>67</v>
      </c>
      <c r="B2149" s="4">
        <v>853.6</v>
      </c>
      <c r="C2149" s="3" t="s">
        <v>0</v>
      </c>
      <c r="D2149" s="7">
        <v>44483.671678240738</v>
      </c>
      <c r="E2149" s="12">
        <v>57191.199999999997</v>
      </c>
    </row>
    <row r="2150" spans="1:5">
      <c r="A2150" s="8">
        <v>79</v>
      </c>
      <c r="B2150" s="4">
        <v>853.4</v>
      </c>
      <c r="C2150" s="3" t="s">
        <v>0</v>
      </c>
      <c r="D2150" s="7">
        <v>44483.671967592592</v>
      </c>
      <c r="E2150" s="12">
        <v>67418.600000000006</v>
      </c>
    </row>
    <row r="2151" spans="1:5">
      <c r="A2151" s="8">
        <v>61</v>
      </c>
      <c r="B2151" s="4">
        <v>854.2</v>
      </c>
      <c r="C2151" s="3" t="s">
        <v>0</v>
      </c>
      <c r="D2151" s="7">
        <v>44483.674351851849</v>
      </c>
      <c r="E2151" s="12">
        <v>52106.2</v>
      </c>
    </row>
    <row r="2152" spans="1:5">
      <c r="A2152" s="8">
        <v>12</v>
      </c>
      <c r="B2152" s="4">
        <v>854.2</v>
      </c>
      <c r="C2152" s="3" t="s">
        <v>0</v>
      </c>
      <c r="D2152" s="7">
        <v>44483.674351851849</v>
      </c>
      <c r="E2152" s="12">
        <v>10250.4</v>
      </c>
    </row>
    <row r="2153" spans="1:5">
      <c r="A2153" s="8">
        <v>6</v>
      </c>
      <c r="B2153" s="4">
        <v>854</v>
      </c>
      <c r="C2153" s="3" t="s">
        <v>0</v>
      </c>
      <c r="D2153" s="7">
        <v>44483.674571759257</v>
      </c>
      <c r="E2153" s="12">
        <v>5124</v>
      </c>
    </row>
    <row r="2154" spans="1:5">
      <c r="A2154" s="8">
        <v>24</v>
      </c>
      <c r="B2154" s="4">
        <v>854</v>
      </c>
      <c r="C2154" s="3" t="s">
        <v>0</v>
      </c>
      <c r="D2154" s="7">
        <v>44483.675104166665</v>
      </c>
      <c r="E2154" s="12">
        <v>20496</v>
      </c>
    </row>
    <row r="2155" spans="1:5">
      <c r="A2155" s="8">
        <v>52</v>
      </c>
      <c r="B2155" s="4">
        <v>854</v>
      </c>
      <c r="C2155" s="3" t="s">
        <v>0</v>
      </c>
      <c r="D2155" s="7">
        <v>44483.675104166665</v>
      </c>
      <c r="E2155" s="12">
        <v>44408</v>
      </c>
    </row>
    <row r="2156" spans="1:5">
      <c r="A2156" s="8">
        <v>76</v>
      </c>
      <c r="B2156" s="4">
        <v>853.8</v>
      </c>
      <c r="C2156" s="3" t="s">
        <v>0</v>
      </c>
      <c r="D2156" s="7">
        <v>44483.676203703704</v>
      </c>
      <c r="E2156" s="12">
        <v>64888.800000000003</v>
      </c>
    </row>
    <row r="2157" spans="1:5">
      <c r="A2157" s="8">
        <v>41</v>
      </c>
      <c r="B2157" s="4">
        <v>854.4</v>
      </c>
      <c r="C2157" s="3" t="s">
        <v>0</v>
      </c>
      <c r="D2157" s="7">
        <v>44483.676504629628</v>
      </c>
      <c r="E2157" s="12">
        <v>35030.400000000001</v>
      </c>
    </row>
    <row r="2158" spans="1:5">
      <c r="A2158" s="8">
        <v>31</v>
      </c>
      <c r="B2158" s="4">
        <v>854.8</v>
      </c>
      <c r="C2158" s="3" t="s">
        <v>0</v>
      </c>
      <c r="D2158" s="7">
        <v>44483.677418981482</v>
      </c>
      <c r="E2158" s="12">
        <v>26498.799999999999</v>
      </c>
    </row>
    <row r="2159" spans="1:5">
      <c r="A2159" s="8">
        <v>39</v>
      </c>
      <c r="B2159" s="4">
        <v>854.8</v>
      </c>
      <c r="C2159" s="3" t="s">
        <v>0</v>
      </c>
      <c r="D2159" s="7">
        <v>44483.677418981482</v>
      </c>
      <c r="E2159" s="12">
        <v>33337.199999999997</v>
      </c>
    </row>
    <row r="2160" spans="1:5">
      <c r="A2160" s="8">
        <v>68</v>
      </c>
      <c r="B2160" s="4">
        <v>854.6</v>
      </c>
      <c r="C2160" s="3" t="s">
        <v>0</v>
      </c>
      <c r="D2160" s="7">
        <v>44483.678240740737</v>
      </c>
      <c r="E2160" s="12">
        <v>58112.800000000003</v>
      </c>
    </row>
    <row r="2161" spans="1:5">
      <c r="A2161" s="8">
        <v>68</v>
      </c>
      <c r="B2161" s="4">
        <v>854.4</v>
      </c>
      <c r="C2161" s="3" t="s">
        <v>0</v>
      </c>
      <c r="D2161" s="7">
        <v>44483.678854166668</v>
      </c>
      <c r="E2161" s="12">
        <v>58099.199999999997</v>
      </c>
    </row>
    <row r="2162" spans="1:5">
      <c r="A2162" s="8">
        <v>76</v>
      </c>
      <c r="B2162" s="4">
        <v>854.4</v>
      </c>
      <c r="C2162" s="3" t="s">
        <v>0</v>
      </c>
      <c r="D2162" s="7">
        <v>44483.678854166668</v>
      </c>
      <c r="E2162" s="12">
        <v>64934.400000000001</v>
      </c>
    </row>
    <row r="2163" spans="1:5">
      <c r="A2163" s="8">
        <v>80</v>
      </c>
      <c r="B2163" s="4">
        <v>854.6</v>
      </c>
      <c r="C2163" s="3" t="s">
        <v>0</v>
      </c>
      <c r="D2163" s="7">
        <v>44483.679282407407</v>
      </c>
      <c r="E2163" s="12">
        <v>68368</v>
      </c>
    </row>
    <row r="2164" spans="1:5">
      <c r="A2164" s="8">
        <v>14</v>
      </c>
      <c r="B2164" s="4">
        <v>853.6</v>
      </c>
      <c r="C2164" s="3" t="s">
        <v>0</v>
      </c>
      <c r="D2164" s="7">
        <v>44483.679444444446</v>
      </c>
      <c r="E2164" s="12">
        <v>11950.4</v>
      </c>
    </row>
    <row r="2165" spans="1:5">
      <c r="A2165" s="8">
        <v>72</v>
      </c>
      <c r="B2165" s="4">
        <v>853.4</v>
      </c>
      <c r="C2165" s="3" t="s">
        <v>0</v>
      </c>
      <c r="D2165" s="7">
        <v>44483.679664351854</v>
      </c>
      <c r="E2165" s="12">
        <v>61444.800000000003</v>
      </c>
    </row>
    <row r="2166" spans="1:5">
      <c r="A2166" s="8">
        <v>73</v>
      </c>
      <c r="B2166" s="4">
        <v>853</v>
      </c>
      <c r="C2166" s="3" t="s">
        <v>0</v>
      </c>
      <c r="D2166" s="7">
        <v>44483.680034722223</v>
      </c>
      <c r="E2166" s="12">
        <v>62269</v>
      </c>
    </row>
    <row r="2167" spans="1:5">
      <c r="A2167" s="8">
        <v>75</v>
      </c>
      <c r="B2167" s="4">
        <v>853.2</v>
      </c>
      <c r="C2167" s="3" t="s">
        <v>0</v>
      </c>
      <c r="D2167" s="7">
        <v>44483.680185185185</v>
      </c>
      <c r="E2167" s="12">
        <v>63990</v>
      </c>
    </row>
    <row r="2168" spans="1:5">
      <c r="A2168" s="8">
        <v>68</v>
      </c>
      <c r="B2168" s="4">
        <v>852.6</v>
      </c>
      <c r="C2168" s="3" t="s">
        <v>0</v>
      </c>
      <c r="D2168" s="7">
        <v>44483.680532407408</v>
      </c>
      <c r="E2168" s="12">
        <v>57976.800000000003</v>
      </c>
    </row>
    <row r="2169" spans="1:5">
      <c r="A2169" s="8">
        <v>67</v>
      </c>
      <c r="B2169" s="4">
        <v>852.2</v>
      </c>
      <c r="C2169" s="3" t="s">
        <v>0</v>
      </c>
      <c r="D2169" s="7">
        <v>44483.680844907409</v>
      </c>
      <c r="E2169" s="12">
        <v>57097.4</v>
      </c>
    </row>
    <row r="2170" spans="1:5">
      <c r="A2170" s="8">
        <v>50</v>
      </c>
      <c r="B2170" s="4">
        <v>852</v>
      </c>
      <c r="C2170" s="3" t="s">
        <v>0</v>
      </c>
      <c r="D2170" s="7">
        <v>44483.680995370371</v>
      </c>
      <c r="E2170" s="12">
        <v>42600</v>
      </c>
    </row>
    <row r="2171" spans="1:5">
      <c r="A2171" s="8">
        <v>67</v>
      </c>
      <c r="B2171" s="4">
        <v>852.8</v>
      </c>
      <c r="C2171" s="3" t="s">
        <v>0</v>
      </c>
      <c r="D2171" s="7">
        <v>44483.681377314817</v>
      </c>
      <c r="E2171" s="12">
        <v>57137.599999999999</v>
      </c>
    </row>
    <row r="2172" spans="1:5">
      <c r="A2172" s="8">
        <v>48</v>
      </c>
      <c r="B2172" s="4">
        <v>852.4</v>
      </c>
      <c r="C2172" s="3" t="s">
        <v>0</v>
      </c>
      <c r="D2172" s="7">
        <v>44483.681863425925</v>
      </c>
      <c r="E2172" s="12">
        <v>40915.199999999997</v>
      </c>
    </row>
    <row r="2173" spans="1:5">
      <c r="A2173" s="8">
        <v>30</v>
      </c>
      <c r="B2173" s="4">
        <v>852.4</v>
      </c>
      <c r="C2173" s="3" t="s">
        <v>0</v>
      </c>
      <c r="D2173" s="7">
        <v>44483.681863425925</v>
      </c>
      <c r="E2173" s="12">
        <v>25572</v>
      </c>
    </row>
    <row r="2174" spans="1:5">
      <c r="A2174" s="8">
        <v>3</v>
      </c>
      <c r="B2174" s="4">
        <v>852.4</v>
      </c>
      <c r="C2174" s="3" t="s">
        <v>0</v>
      </c>
      <c r="D2174" s="7">
        <v>44483.681863425925</v>
      </c>
      <c r="E2174" s="12">
        <v>2557.1999999999998</v>
      </c>
    </row>
    <row r="2175" spans="1:5">
      <c r="A2175" s="8">
        <v>67</v>
      </c>
      <c r="B2175" s="4">
        <v>852.6</v>
      </c>
      <c r="C2175" s="3" t="s">
        <v>0</v>
      </c>
      <c r="D2175" s="7">
        <v>44483.681863425925</v>
      </c>
      <c r="E2175" s="12">
        <v>57124.2</v>
      </c>
    </row>
    <row r="2176" spans="1:5">
      <c r="A2176" s="8">
        <v>16</v>
      </c>
      <c r="B2176" s="4">
        <v>852.2</v>
      </c>
      <c r="C2176" s="3" t="s">
        <v>0</v>
      </c>
      <c r="D2176" s="7">
        <v>44483.682199074072</v>
      </c>
      <c r="E2176" s="12">
        <v>13635.2</v>
      </c>
    </row>
    <row r="2177" spans="1:5">
      <c r="A2177" s="8">
        <v>58</v>
      </c>
      <c r="B2177" s="4">
        <v>852.2</v>
      </c>
      <c r="C2177" s="3" t="s">
        <v>0</v>
      </c>
      <c r="D2177" s="7">
        <v>44483.682199074072</v>
      </c>
      <c r="E2177" s="12">
        <v>49427.6</v>
      </c>
    </row>
    <row r="2178" spans="1:5">
      <c r="A2178" s="8">
        <v>71</v>
      </c>
      <c r="B2178" s="4">
        <v>852</v>
      </c>
      <c r="C2178" s="3" t="s">
        <v>0</v>
      </c>
      <c r="D2178" s="7">
        <v>44483.68240740741</v>
      </c>
      <c r="E2178" s="12">
        <v>60492</v>
      </c>
    </row>
    <row r="2179" spans="1:5">
      <c r="A2179" s="8">
        <v>61</v>
      </c>
      <c r="B2179" s="4">
        <v>852</v>
      </c>
      <c r="C2179" s="3" t="s">
        <v>0</v>
      </c>
      <c r="D2179" s="7">
        <v>44483.682743055557</v>
      </c>
      <c r="E2179" s="12">
        <v>51972</v>
      </c>
    </row>
    <row r="2180" spans="1:5">
      <c r="A2180" s="8">
        <v>79</v>
      </c>
      <c r="B2180" s="4">
        <v>852.2</v>
      </c>
      <c r="C2180" s="3" t="s">
        <v>0</v>
      </c>
      <c r="D2180" s="7">
        <v>44483.683530092596</v>
      </c>
      <c r="E2180" s="12">
        <v>67323.8</v>
      </c>
    </row>
    <row r="2181" spans="1:5">
      <c r="A2181" s="8">
        <v>67</v>
      </c>
      <c r="B2181" s="4">
        <v>852</v>
      </c>
      <c r="C2181" s="3" t="s">
        <v>0</v>
      </c>
      <c r="D2181" s="7">
        <v>44483.684016203704</v>
      </c>
      <c r="E2181" s="12">
        <v>57084</v>
      </c>
    </row>
    <row r="2182" spans="1:5">
      <c r="A2182" s="8">
        <v>8</v>
      </c>
      <c r="B2182" s="4">
        <v>852.4</v>
      </c>
      <c r="C2182" s="3" t="s">
        <v>0</v>
      </c>
      <c r="D2182" s="7">
        <v>44483.68408564815</v>
      </c>
      <c r="E2182" s="12">
        <v>6819.2</v>
      </c>
    </row>
    <row r="2183" spans="1:5">
      <c r="A2183" s="8">
        <v>66</v>
      </c>
      <c r="B2183" s="4">
        <v>852.4</v>
      </c>
      <c r="C2183" s="3" t="s">
        <v>0</v>
      </c>
      <c r="D2183" s="7">
        <v>44483.68408564815</v>
      </c>
      <c r="E2183" s="12">
        <v>56258.400000000001</v>
      </c>
    </row>
    <row r="2184" spans="1:5">
      <c r="A2184" s="8">
        <v>40</v>
      </c>
      <c r="B2184" s="4">
        <v>852.4</v>
      </c>
      <c r="C2184" s="3" t="s">
        <v>0</v>
      </c>
      <c r="D2184" s="7">
        <v>44483.684490740743</v>
      </c>
      <c r="E2184" s="12">
        <v>34096</v>
      </c>
    </row>
    <row r="2185" spans="1:5">
      <c r="A2185" s="8">
        <v>28</v>
      </c>
      <c r="B2185" s="4">
        <v>852.4</v>
      </c>
      <c r="C2185" s="3" t="s">
        <v>0</v>
      </c>
      <c r="D2185" s="7">
        <v>44483.684490740743</v>
      </c>
      <c r="E2185" s="12">
        <v>23867.200000000001</v>
      </c>
    </row>
    <row r="2186" spans="1:5">
      <c r="A2186" s="8">
        <v>28</v>
      </c>
      <c r="B2186" s="4">
        <v>852.4</v>
      </c>
      <c r="C2186" s="3" t="s">
        <v>0</v>
      </c>
      <c r="D2186" s="7">
        <v>44483.684513888889</v>
      </c>
      <c r="E2186" s="12">
        <v>23867.200000000001</v>
      </c>
    </row>
    <row r="2187" spans="1:5">
      <c r="A2187" s="8">
        <v>51</v>
      </c>
      <c r="B2187" s="4">
        <v>852.4</v>
      </c>
      <c r="C2187" s="3" t="s">
        <v>0</v>
      </c>
      <c r="D2187" s="7">
        <v>44483.684513888889</v>
      </c>
      <c r="E2187" s="12">
        <v>43472.4</v>
      </c>
    </row>
    <row r="2188" spans="1:5">
      <c r="A2188" s="8">
        <v>79</v>
      </c>
      <c r="B2188" s="4">
        <v>852.2</v>
      </c>
      <c r="C2188" s="3" t="s">
        <v>0</v>
      </c>
      <c r="D2188" s="7">
        <v>44483.685046296298</v>
      </c>
      <c r="E2188" s="12">
        <v>67323.8</v>
      </c>
    </row>
    <row r="2189" spans="1:5">
      <c r="A2189" s="8">
        <v>70</v>
      </c>
      <c r="B2189" s="4">
        <v>852</v>
      </c>
      <c r="C2189" s="3" t="s">
        <v>0</v>
      </c>
      <c r="D2189" s="7">
        <v>44483.685115740744</v>
      </c>
      <c r="E2189" s="12">
        <v>59640</v>
      </c>
    </row>
    <row r="2190" spans="1:5">
      <c r="A2190" s="8">
        <v>40</v>
      </c>
      <c r="B2190" s="4">
        <v>852</v>
      </c>
      <c r="C2190" s="3" t="s">
        <v>0</v>
      </c>
      <c r="D2190" s="7">
        <v>44483.686145833337</v>
      </c>
      <c r="E2190" s="12">
        <v>34080</v>
      </c>
    </row>
    <row r="2191" spans="1:5">
      <c r="A2191" s="8">
        <v>40</v>
      </c>
      <c r="B2191" s="4">
        <v>852</v>
      </c>
      <c r="C2191" s="3" t="s">
        <v>0</v>
      </c>
      <c r="D2191" s="7">
        <v>44483.686145833337</v>
      </c>
      <c r="E2191" s="12">
        <v>34080</v>
      </c>
    </row>
    <row r="2192" spans="1:5">
      <c r="A2192" s="8">
        <v>79</v>
      </c>
      <c r="B2192" s="4">
        <v>852</v>
      </c>
      <c r="C2192" s="3" t="s">
        <v>0</v>
      </c>
      <c r="D2192" s="7">
        <v>44483.686180555553</v>
      </c>
      <c r="E2192" s="12">
        <v>67308</v>
      </c>
    </row>
    <row r="2193" spans="1:5">
      <c r="A2193" s="8">
        <v>79</v>
      </c>
      <c r="B2193" s="4">
        <v>851.8</v>
      </c>
      <c r="C2193" s="3" t="s">
        <v>0</v>
      </c>
      <c r="D2193" s="7">
        <v>44483.686203703706</v>
      </c>
      <c r="E2193" s="12">
        <v>67292.2</v>
      </c>
    </row>
    <row r="2194" spans="1:5">
      <c r="A2194" s="8">
        <v>72</v>
      </c>
      <c r="B2194" s="4">
        <v>851.8</v>
      </c>
      <c r="C2194" s="3" t="s">
        <v>0</v>
      </c>
      <c r="D2194" s="7">
        <v>44483.686736111114</v>
      </c>
      <c r="E2194" s="12">
        <v>61329.599999999999</v>
      </c>
    </row>
    <row r="2195" spans="1:5">
      <c r="A2195" s="8">
        <v>72</v>
      </c>
      <c r="B2195" s="4">
        <v>851.6</v>
      </c>
      <c r="C2195" s="3" t="s">
        <v>0</v>
      </c>
      <c r="D2195" s="7">
        <v>44483.686828703707</v>
      </c>
      <c r="E2195" s="12">
        <v>61315.199999999997</v>
      </c>
    </row>
    <row r="2196" spans="1:5">
      <c r="A2196" s="8">
        <v>47</v>
      </c>
      <c r="B2196" s="4">
        <v>851.6</v>
      </c>
      <c r="C2196" s="3" t="s">
        <v>0</v>
      </c>
      <c r="D2196" s="7">
        <v>44483.687858796293</v>
      </c>
      <c r="E2196" s="12">
        <v>40025.199999999997</v>
      </c>
    </row>
    <row r="2197" spans="1:5">
      <c r="A2197" s="8">
        <v>21</v>
      </c>
      <c r="B2197" s="4">
        <v>851.6</v>
      </c>
      <c r="C2197" s="3" t="s">
        <v>0</v>
      </c>
      <c r="D2197" s="7">
        <v>44483.68787037037</v>
      </c>
      <c r="E2197" s="12">
        <v>17883.599999999999</v>
      </c>
    </row>
    <row r="2198" spans="1:5">
      <c r="A2198" s="8">
        <v>70</v>
      </c>
      <c r="B2198" s="4">
        <v>851.4</v>
      </c>
      <c r="C2198" s="3" t="s">
        <v>0</v>
      </c>
      <c r="D2198" s="7">
        <v>44483.688263888886</v>
      </c>
      <c r="E2198" s="12">
        <v>59598</v>
      </c>
    </row>
    <row r="2199" spans="1:5">
      <c r="A2199" s="8">
        <v>70</v>
      </c>
      <c r="B2199" s="4">
        <v>851.2</v>
      </c>
      <c r="C2199" s="3" t="s">
        <v>0</v>
      </c>
      <c r="D2199" s="7">
        <v>44483.688460648147</v>
      </c>
      <c r="E2199" s="12">
        <v>59584</v>
      </c>
    </row>
    <row r="2200" spans="1:5">
      <c r="A2200" s="8">
        <v>73</v>
      </c>
      <c r="B2200" s="4">
        <v>851</v>
      </c>
      <c r="C2200" s="3" t="s">
        <v>0</v>
      </c>
      <c r="D2200" s="7">
        <v>44483.68854166667</v>
      </c>
      <c r="E2200" s="12">
        <v>62123</v>
      </c>
    </row>
    <row r="2201" spans="1:5">
      <c r="A2201" s="8">
        <v>75</v>
      </c>
      <c r="B2201" s="4">
        <v>850.8</v>
      </c>
      <c r="C2201" s="3" t="s">
        <v>0</v>
      </c>
      <c r="D2201" s="7">
        <v>44483.688877314817</v>
      </c>
      <c r="E2201" s="12">
        <v>63810</v>
      </c>
    </row>
    <row r="2202" spans="1:5">
      <c r="A2202" s="8">
        <v>75</v>
      </c>
      <c r="B2202" s="4">
        <v>850.6</v>
      </c>
      <c r="C2202" s="3" t="s">
        <v>0</v>
      </c>
      <c r="D2202" s="7">
        <v>44483.688946759263</v>
      </c>
      <c r="E2202" s="12">
        <v>63795</v>
      </c>
    </row>
    <row r="2203" spans="1:5">
      <c r="A2203" s="8">
        <v>3</v>
      </c>
      <c r="B2203" s="4">
        <v>850.6</v>
      </c>
      <c r="C2203" s="3" t="s">
        <v>0</v>
      </c>
      <c r="D2203" s="7">
        <v>44483.688946759263</v>
      </c>
      <c r="E2203" s="12">
        <v>2551.8000000000002</v>
      </c>
    </row>
    <row r="2204" spans="1:5">
      <c r="A2204" s="8">
        <v>67</v>
      </c>
      <c r="B2204" s="4">
        <v>850.8</v>
      </c>
      <c r="C2204" s="3" t="s">
        <v>0</v>
      </c>
      <c r="D2204" s="7">
        <v>44483.689699074072</v>
      </c>
      <c r="E2204" s="12">
        <v>57003.6</v>
      </c>
    </row>
    <row r="2205" spans="1:5">
      <c r="A2205" s="8">
        <v>75</v>
      </c>
      <c r="B2205" s="4">
        <v>850.4</v>
      </c>
      <c r="C2205" s="3" t="s">
        <v>0</v>
      </c>
      <c r="D2205" s="7">
        <v>44483.689780092594</v>
      </c>
      <c r="E2205" s="12">
        <v>63780</v>
      </c>
    </row>
    <row r="2206" spans="1:5">
      <c r="A2206" s="8">
        <v>72</v>
      </c>
      <c r="B2206" s="4">
        <v>851.4</v>
      </c>
      <c r="C2206" s="3" t="s">
        <v>0</v>
      </c>
      <c r="D2206" s="7">
        <v>44483.690520833334</v>
      </c>
      <c r="E2206" s="12">
        <v>61300.800000000003</v>
      </c>
    </row>
    <row r="2207" spans="1:5">
      <c r="A2207" s="8">
        <v>74</v>
      </c>
      <c r="B2207" s="4">
        <v>851.4</v>
      </c>
      <c r="C2207" s="3" t="s">
        <v>0</v>
      </c>
      <c r="D2207" s="7">
        <v>44483.690775462965</v>
      </c>
      <c r="E2207" s="12">
        <v>63003.6</v>
      </c>
    </row>
    <row r="2208" spans="1:5">
      <c r="A2208" s="8">
        <v>74</v>
      </c>
      <c r="B2208" s="4">
        <v>851.4</v>
      </c>
      <c r="C2208" s="3" t="s">
        <v>0</v>
      </c>
      <c r="D2208" s="7">
        <v>44483.690937500003</v>
      </c>
      <c r="E2208" s="12">
        <v>63003.6</v>
      </c>
    </row>
    <row r="2209" spans="1:5">
      <c r="A2209" s="8">
        <v>74</v>
      </c>
      <c r="B2209" s="4">
        <v>851.2</v>
      </c>
      <c r="C2209" s="3" t="s">
        <v>0</v>
      </c>
      <c r="D2209" s="7">
        <v>44483.691111111111</v>
      </c>
      <c r="E2209" s="12">
        <v>62988.800000000003</v>
      </c>
    </row>
    <row r="2210" spans="1:5">
      <c r="A2210" s="8">
        <v>70</v>
      </c>
      <c r="B2210" s="4">
        <v>850.8</v>
      </c>
      <c r="C2210" s="3" t="s">
        <v>0</v>
      </c>
      <c r="D2210" s="7">
        <v>44483.691805555558</v>
      </c>
      <c r="E2210" s="12">
        <v>59556</v>
      </c>
    </row>
    <row r="2211" spans="1:5">
      <c r="A2211" s="8">
        <v>78</v>
      </c>
      <c r="B2211" s="4">
        <v>850.6</v>
      </c>
      <c r="C2211" s="3" t="s">
        <v>0</v>
      </c>
      <c r="D2211" s="7">
        <v>44483.692233796297</v>
      </c>
      <c r="E2211" s="12">
        <v>66346.8</v>
      </c>
    </row>
    <row r="2212" spans="1:5">
      <c r="A2212" s="8">
        <v>67</v>
      </c>
      <c r="B2212" s="4">
        <v>850.8</v>
      </c>
      <c r="C2212" s="3" t="s">
        <v>0</v>
      </c>
      <c r="D2212" s="7">
        <v>44483.692453703705</v>
      </c>
      <c r="E2212" s="12">
        <v>57003.6</v>
      </c>
    </row>
    <row r="2213" spans="1:5">
      <c r="A2213" s="8">
        <v>9</v>
      </c>
      <c r="B2213" s="4">
        <v>850.6</v>
      </c>
      <c r="C2213" s="3" t="s">
        <v>0</v>
      </c>
      <c r="D2213" s="7">
        <v>44483.693171296298</v>
      </c>
      <c r="E2213" s="12">
        <v>7655.4</v>
      </c>
    </row>
    <row r="2214" spans="1:5">
      <c r="A2214" s="8">
        <v>70</v>
      </c>
      <c r="B2214" s="4">
        <v>850.6</v>
      </c>
      <c r="C2214" s="3" t="s">
        <v>0</v>
      </c>
      <c r="D2214" s="7">
        <v>44483.693171296298</v>
      </c>
      <c r="E2214" s="12">
        <v>59542</v>
      </c>
    </row>
    <row r="2215" spans="1:5">
      <c r="A2215" s="8">
        <v>43</v>
      </c>
      <c r="B2215" s="4">
        <v>850.4</v>
      </c>
      <c r="C2215" s="3" t="s">
        <v>0</v>
      </c>
      <c r="D2215" s="7">
        <v>44483.693854166668</v>
      </c>
      <c r="E2215" s="12">
        <v>36567.199999999997</v>
      </c>
    </row>
    <row r="2216" spans="1:5">
      <c r="A2216" s="8">
        <v>24</v>
      </c>
      <c r="B2216" s="4">
        <v>850.4</v>
      </c>
      <c r="C2216" s="3" t="s">
        <v>0</v>
      </c>
      <c r="D2216" s="7">
        <v>44483.693854166668</v>
      </c>
      <c r="E2216" s="12">
        <v>20409.599999999999</v>
      </c>
    </row>
    <row r="2217" spans="1:5">
      <c r="A2217" s="8">
        <v>67</v>
      </c>
      <c r="B2217" s="4">
        <v>850.4</v>
      </c>
      <c r="C2217" s="3" t="s">
        <v>0</v>
      </c>
      <c r="D2217" s="7">
        <v>44483.693854166668</v>
      </c>
      <c r="E2217" s="12">
        <v>56976.800000000003</v>
      </c>
    </row>
    <row r="2218" spans="1:5">
      <c r="A2218" s="8">
        <v>68</v>
      </c>
      <c r="B2218" s="4">
        <v>850.4</v>
      </c>
      <c r="C2218" s="3" t="s">
        <v>0</v>
      </c>
      <c r="D2218" s="7">
        <v>44483.693981481483</v>
      </c>
      <c r="E2218" s="12">
        <v>57827.199999999997</v>
      </c>
    </row>
    <row r="2219" spans="1:5">
      <c r="A2219" s="8">
        <v>68</v>
      </c>
      <c r="B2219" s="4">
        <v>850.4</v>
      </c>
      <c r="C2219" s="3" t="s">
        <v>0</v>
      </c>
      <c r="D2219" s="7">
        <v>44483.693981481483</v>
      </c>
      <c r="E2219" s="12">
        <v>57827.199999999997</v>
      </c>
    </row>
    <row r="2220" spans="1:5">
      <c r="A2220" s="8">
        <v>68</v>
      </c>
      <c r="B2220" s="4">
        <v>850.4</v>
      </c>
      <c r="C2220" s="3" t="s">
        <v>0</v>
      </c>
      <c r="D2220" s="7">
        <v>44483.694201388891</v>
      </c>
      <c r="E2220" s="12">
        <v>57827.199999999997</v>
      </c>
    </row>
    <row r="2221" spans="1:5">
      <c r="A2221" s="8">
        <v>55</v>
      </c>
      <c r="B2221" s="4">
        <v>850.4</v>
      </c>
      <c r="C2221" s="3" t="s">
        <v>0</v>
      </c>
      <c r="D2221" s="7">
        <v>44483.694224537037</v>
      </c>
      <c r="E2221" s="12">
        <v>46772</v>
      </c>
    </row>
    <row r="2222" spans="1:5">
      <c r="A2222" s="8">
        <v>13</v>
      </c>
      <c r="B2222" s="4">
        <v>850.4</v>
      </c>
      <c r="C2222" s="3" t="s">
        <v>0</v>
      </c>
      <c r="D2222" s="7">
        <v>44483.694224537037</v>
      </c>
      <c r="E2222" s="12">
        <v>11055.2</v>
      </c>
    </row>
    <row r="2223" spans="1:5">
      <c r="A2223" s="8">
        <v>79</v>
      </c>
      <c r="B2223" s="4">
        <v>850.8</v>
      </c>
      <c r="C2223" s="3" t="s">
        <v>0</v>
      </c>
      <c r="D2223" s="7">
        <v>44483.695</v>
      </c>
      <c r="E2223" s="12">
        <v>67213.2</v>
      </c>
    </row>
    <row r="2224" spans="1:5">
      <c r="A2224" s="8">
        <v>6</v>
      </c>
      <c r="B2224" s="4">
        <v>850.4</v>
      </c>
      <c r="C2224" s="3" t="s">
        <v>0</v>
      </c>
      <c r="D2224" s="7">
        <v>44483.695011574076</v>
      </c>
      <c r="E2224" s="12">
        <v>5102.3999999999996</v>
      </c>
    </row>
    <row r="2225" spans="1:5">
      <c r="A2225" s="8">
        <v>67</v>
      </c>
      <c r="B2225" s="4">
        <v>850.4</v>
      </c>
      <c r="C2225" s="3" t="s">
        <v>0</v>
      </c>
      <c r="D2225" s="7">
        <v>44483.695671296293</v>
      </c>
      <c r="E2225" s="12">
        <v>56976.800000000003</v>
      </c>
    </row>
    <row r="2226" spans="1:5">
      <c r="A2226" s="8">
        <v>12</v>
      </c>
      <c r="B2226" s="4">
        <v>850.4</v>
      </c>
      <c r="C2226" s="3" t="s">
        <v>0</v>
      </c>
      <c r="D2226" s="7">
        <v>44483.695671296293</v>
      </c>
      <c r="E2226" s="12">
        <v>10204.799999999999</v>
      </c>
    </row>
    <row r="2227" spans="1:5">
      <c r="A2227" s="8">
        <v>67</v>
      </c>
      <c r="B2227" s="4">
        <v>850.4</v>
      </c>
      <c r="C2227" s="3" t="s">
        <v>0</v>
      </c>
      <c r="D2227" s="7">
        <v>44483.695891203701</v>
      </c>
      <c r="E2227" s="12">
        <v>56976.800000000003</v>
      </c>
    </row>
    <row r="2228" spans="1:5">
      <c r="A2228" s="8">
        <v>59</v>
      </c>
      <c r="B2228" s="4">
        <v>850.2</v>
      </c>
      <c r="C2228" s="3" t="s">
        <v>0</v>
      </c>
      <c r="D2228" s="7">
        <v>44483.695937500001</v>
      </c>
      <c r="E2228" s="12">
        <v>50161.8</v>
      </c>
    </row>
    <row r="2229" spans="1:5">
      <c r="A2229" s="8">
        <v>78</v>
      </c>
      <c r="B2229" s="4">
        <v>850</v>
      </c>
      <c r="C2229" s="3" t="s">
        <v>0</v>
      </c>
      <c r="D2229" s="7">
        <v>44483.69672453704</v>
      </c>
      <c r="E2229" s="12">
        <v>66300</v>
      </c>
    </row>
    <row r="2230" spans="1:5">
      <c r="A2230" s="8">
        <v>78</v>
      </c>
      <c r="B2230" s="4">
        <v>850</v>
      </c>
      <c r="C2230" s="3" t="s">
        <v>0</v>
      </c>
      <c r="D2230" s="7">
        <v>44483.69699074074</v>
      </c>
      <c r="E2230" s="12">
        <v>66300</v>
      </c>
    </row>
    <row r="2231" spans="1:5">
      <c r="A2231" s="8">
        <v>72</v>
      </c>
      <c r="B2231" s="4">
        <v>849.8</v>
      </c>
      <c r="C2231" s="3" t="s">
        <v>0</v>
      </c>
      <c r="D2231" s="7">
        <v>44483.69703703704</v>
      </c>
      <c r="E2231" s="12">
        <v>61185.599999999999</v>
      </c>
    </row>
    <row r="2232" spans="1:5">
      <c r="A2232" s="8">
        <v>63</v>
      </c>
      <c r="B2232" s="4">
        <v>849.6</v>
      </c>
      <c r="C2232" s="3" t="s">
        <v>0</v>
      </c>
      <c r="D2232" s="7">
        <v>44483.697395833333</v>
      </c>
      <c r="E2232" s="12">
        <v>53524.800000000003</v>
      </c>
    </row>
    <row r="2233" spans="1:5">
      <c r="A2233" s="8">
        <v>6</v>
      </c>
      <c r="B2233" s="4">
        <v>849.6</v>
      </c>
      <c r="C2233" s="3" t="s">
        <v>0</v>
      </c>
      <c r="D2233" s="7">
        <v>44483.697395833333</v>
      </c>
      <c r="E2233" s="12">
        <v>5097.6000000000004</v>
      </c>
    </row>
    <row r="2234" spans="1:5">
      <c r="A2234" s="8">
        <v>6</v>
      </c>
      <c r="B2234" s="4">
        <v>849.6</v>
      </c>
      <c r="C2234" s="3" t="s">
        <v>0</v>
      </c>
      <c r="D2234" s="7">
        <v>44483.697395833333</v>
      </c>
      <c r="E2234" s="12">
        <v>5097.6000000000004</v>
      </c>
    </row>
    <row r="2235" spans="1:5">
      <c r="A2235" s="8">
        <v>26</v>
      </c>
      <c r="B2235" s="4">
        <v>849.4</v>
      </c>
      <c r="C2235" s="3" t="s">
        <v>0</v>
      </c>
      <c r="D2235" s="7">
        <v>44483.699097222219</v>
      </c>
      <c r="E2235" s="12">
        <v>22084.400000000001</v>
      </c>
    </row>
    <row r="2236" spans="1:5">
      <c r="A2236" s="8">
        <v>18</v>
      </c>
      <c r="B2236" s="4">
        <v>849.4</v>
      </c>
      <c r="C2236" s="3" t="s">
        <v>0</v>
      </c>
      <c r="D2236" s="7">
        <v>44483.699120370373</v>
      </c>
      <c r="E2236" s="12">
        <v>15289.2</v>
      </c>
    </row>
    <row r="2237" spans="1:5">
      <c r="A2237" s="8">
        <v>30</v>
      </c>
      <c r="B2237" s="4">
        <v>849.4</v>
      </c>
      <c r="C2237" s="3" t="s">
        <v>0</v>
      </c>
      <c r="D2237" s="7">
        <v>44483.699189814812</v>
      </c>
      <c r="E2237" s="12">
        <v>25482</v>
      </c>
    </row>
    <row r="2238" spans="1:5">
      <c r="A2238" s="8">
        <v>52</v>
      </c>
      <c r="B2238" s="4">
        <v>849.4</v>
      </c>
      <c r="C2238" s="3" t="s">
        <v>0</v>
      </c>
      <c r="D2238" s="7">
        <v>44483.699189814812</v>
      </c>
      <c r="E2238" s="12">
        <v>44168.800000000003</v>
      </c>
    </row>
    <row r="2239" spans="1:5">
      <c r="A2239" s="8">
        <v>26</v>
      </c>
      <c r="B2239" s="4">
        <v>849.8</v>
      </c>
      <c r="C2239" s="3" t="s">
        <v>0</v>
      </c>
      <c r="D2239" s="7">
        <v>44483.699780092589</v>
      </c>
      <c r="E2239" s="12">
        <v>22094.799999999999</v>
      </c>
    </row>
    <row r="2240" spans="1:5">
      <c r="A2240" s="8">
        <v>30</v>
      </c>
      <c r="B2240" s="4">
        <v>849.8</v>
      </c>
      <c r="C2240" s="3" t="s">
        <v>0</v>
      </c>
      <c r="D2240" s="7">
        <v>44483.699780092589</v>
      </c>
      <c r="E2240" s="12">
        <v>25494</v>
      </c>
    </row>
    <row r="2241" spans="1:5">
      <c r="A2241" s="8">
        <v>14</v>
      </c>
      <c r="B2241" s="4">
        <v>849.8</v>
      </c>
      <c r="C2241" s="3" t="s">
        <v>0</v>
      </c>
      <c r="D2241" s="7">
        <v>44483.699791666666</v>
      </c>
      <c r="E2241" s="12">
        <v>11897.2</v>
      </c>
    </row>
    <row r="2242" spans="1:5">
      <c r="A2242" s="8">
        <v>72</v>
      </c>
      <c r="B2242" s="4">
        <v>849.8</v>
      </c>
      <c r="C2242" s="3" t="s">
        <v>0</v>
      </c>
      <c r="D2242" s="7">
        <v>44483.699791666666</v>
      </c>
      <c r="E2242" s="12">
        <v>61185.599999999999</v>
      </c>
    </row>
    <row r="2243" spans="1:5">
      <c r="A2243" s="8">
        <v>36</v>
      </c>
      <c r="B2243" s="4">
        <v>849.8</v>
      </c>
      <c r="C2243" s="3" t="s">
        <v>0</v>
      </c>
      <c r="D2243" s="7">
        <v>44483.699791666666</v>
      </c>
      <c r="E2243" s="12">
        <v>30592.799999999999</v>
      </c>
    </row>
    <row r="2244" spans="1:5">
      <c r="A2244" s="8">
        <v>14</v>
      </c>
      <c r="B2244" s="4">
        <v>849.8</v>
      </c>
      <c r="C2244" s="3" t="s">
        <v>0</v>
      </c>
      <c r="D2244" s="7">
        <v>44483.699791666666</v>
      </c>
      <c r="E2244" s="12">
        <v>11897.2</v>
      </c>
    </row>
    <row r="2245" spans="1:5">
      <c r="A2245" s="8">
        <v>100</v>
      </c>
      <c r="B2245" s="4">
        <v>849.8</v>
      </c>
      <c r="C2245" s="3" t="s">
        <v>0</v>
      </c>
      <c r="D2245" s="7">
        <v>44483.70003472222</v>
      </c>
      <c r="E2245" s="12">
        <v>84980</v>
      </c>
    </row>
    <row r="2246" spans="1:5">
      <c r="A2246" s="8">
        <v>2</v>
      </c>
      <c r="B2246" s="4">
        <v>849.8</v>
      </c>
      <c r="C2246" s="3" t="s">
        <v>0</v>
      </c>
      <c r="D2246" s="7">
        <v>44483.700069444443</v>
      </c>
      <c r="E2246" s="12">
        <v>1699.6</v>
      </c>
    </row>
    <row r="2247" spans="1:5">
      <c r="A2247" s="8">
        <v>2</v>
      </c>
      <c r="B2247" s="4">
        <v>849.8</v>
      </c>
      <c r="C2247" s="3" t="s">
        <v>0</v>
      </c>
      <c r="D2247" s="7">
        <v>44483.700335648151</v>
      </c>
      <c r="E2247" s="12">
        <v>1699.6</v>
      </c>
    </row>
    <row r="2248" spans="1:5">
      <c r="A2248" s="8">
        <v>100</v>
      </c>
      <c r="B2248" s="4">
        <v>849.8</v>
      </c>
      <c r="C2248" s="3" t="s">
        <v>0</v>
      </c>
      <c r="D2248" s="7">
        <v>44483.700601851851</v>
      </c>
      <c r="E2248" s="12">
        <v>84980</v>
      </c>
    </row>
    <row r="2249" spans="1:5">
      <c r="A2249" s="8">
        <v>19</v>
      </c>
      <c r="B2249" s="4">
        <v>849.8</v>
      </c>
      <c r="C2249" s="3" t="s">
        <v>0</v>
      </c>
      <c r="D2249" s="7">
        <v>44483.700601851851</v>
      </c>
      <c r="E2249" s="12">
        <v>16146.2</v>
      </c>
    </row>
    <row r="2250" spans="1:5">
      <c r="A2250" s="8">
        <v>52</v>
      </c>
      <c r="B2250" s="4">
        <v>849.8</v>
      </c>
      <c r="C2250" s="3" t="s">
        <v>0</v>
      </c>
      <c r="D2250" s="7">
        <v>44483.700601851851</v>
      </c>
      <c r="E2250" s="12">
        <v>44189.599999999999</v>
      </c>
    </row>
    <row r="2251" spans="1:5">
      <c r="A2251" s="8">
        <v>25</v>
      </c>
      <c r="B2251" s="4">
        <v>849.8</v>
      </c>
      <c r="C2251" s="3" t="s">
        <v>0</v>
      </c>
      <c r="D2251" s="7">
        <v>44483.700601851851</v>
      </c>
      <c r="E2251" s="12">
        <v>21245</v>
      </c>
    </row>
    <row r="2252" spans="1:5">
      <c r="A2252" s="8">
        <v>76</v>
      </c>
      <c r="B2252" s="4">
        <v>849.8</v>
      </c>
      <c r="C2252" s="3" t="s">
        <v>0</v>
      </c>
      <c r="D2252" s="7">
        <v>44483.700601851851</v>
      </c>
      <c r="E2252" s="12">
        <v>64584.800000000003</v>
      </c>
    </row>
    <row r="2253" spans="1:5">
      <c r="A2253" s="8">
        <v>77</v>
      </c>
      <c r="B2253" s="4">
        <v>849.8</v>
      </c>
      <c r="C2253" s="3" t="s">
        <v>0</v>
      </c>
      <c r="D2253" s="7">
        <v>44483.700601851851</v>
      </c>
      <c r="E2253" s="12">
        <v>65434.6</v>
      </c>
    </row>
    <row r="2254" spans="1:5">
      <c r="A2254" s="8">
        <v>48</v>
      </c>
      <c r="B2254" s="4">
        <v>850.8</v>
      </c>
      <c r="C2254" s="3" t="s">
        <v>0</v>
      </c>
      <c r="D2254" s="7">
        <v>44483.700914351852</v>
      </c>
      <c r="E2254" s="12">
        <v>40838.400000000001</v>
      </c>
    </row>
    <row r="2255" spans="1:5">
      <c r="A2255" s="8">
        <v>27</v>
      </c>
      <c r="B2255" s="4">
        <v>850.8</v>
      </c>
      <c r="C2255" s="3" t="s">
        <v>0</v>
      </c>
      <c r="D2255" s="7">
        <v>44483.700914351852</v>
      </c>
      <c r="E2255" s="12">
        <v>22971.599999999999</v>
      </c>
    </row>
    <row r="2256" spans="1:5">
      <c r="A2256" s="8">
        <v>52</v>
      </c>
      <c r="B2256" s="4">
        <v>850.8</v>
      </c>
      <c r="C2256" s="3" t="s">
        <v>0</v>
      </c>
      <c r="D2256" s="7">
        <v>44483.700914351852</v>
      </c>
      <c r="E2256" s="12">
        <v>44241.599999999999</v>
      </c>
    </row>
    <row r="2257" spans="1:5">
      <c r="A2257" s="8">
        <v>89</v>
      </c>
      <c r="B2257" s="4">
        <v>850.8</v>
      </c>
      <c r="C2257" s="3" t="s">
        <v>0</v>
      </c>
      <c r="D2257" s="7">
        <v>44483.700914351852</v>
      </c>
      <c r="E2257" s="12">
        <v>75721.2</v>
      </c>
    </row>
    <row r="2258" spans="1:5">
      <c r="A2258" s="8">
        <v>24</v>
      </c>
      <c r="B2258" s="4">
        <v>850.8</v>
      </c>
      <c r="C2258" s="3" t="s">
        <v>0</v>
      </c>
      <c r="D2258" s="7">
        <v>44483.700914351852</v>
      </c>
      <c r="E2258" s="12">
        <v>20419.2</v>
      </c>
    </row>
    <row r="2259" spans="1:5">
      <c r="A2259" s="8">
        <v>11</v>
      </c>
      <c r="B2259" s="4">
        <v>850.8</v>
      </c>
      <c r="C2259" s="3" t="s">
        <v>0</v>
      </c>
      <c r="D2259" s="7">
        <v>44483.700914351852</v>
      </c>
      <c r="E2259" s="12">
        <v>9358.7999999999993</v>
      </c>
    </row>
    <row r="2260" spans="1:5">
      <c r="A2260" s="8">
        <v>12</v>
      </c>
      <c r="B2260" s="4">
        <v>850.8</v>
      </c>
      <c r="C2260" s="3" t="s">
        <v>0</v>
      </c>
      <c r="D2260" s="7">
        <v>44483.700914351852</v>
      </c>
      <c r="E2260" s="12">
        <v>10209.6</v>
      </c>
    </row>
    <row r="2261" spans="1:5">
      <c r="A2261" s="8">
        <v>48</v>
      </c>
      <c r="B2261" s="4">
        <v>850.8</v>
      </c>
      <c r="C2261" s="3" t="s">
        <v>0</v>
      </c>
      <c r="D2261" s="7">
        <v>44483.700914351852</v>
      </c>
      <c r="E2261" s="12">
        <v>40838.400000000001</v>
      </c>
    </row>
    <row r="2262" spans="1:5">
      <c r="A2262" s="8">
        <v>40</v>
      </c>
      <c r="B2262" s="4">
        <v>850.8</v>
      </c>
      <c r="C2262" s="3" t="s">
        <v>0</v>
      </c>
      <c r="D2262" s="7">
        <v>44483.700914351852</v>
      </c>
      <c r="E2262" s="12">
        <v>34032</v>
      </c>
    </row>
    <row r="2263" spans="1:5">
      <c r="A2263" s="8">
        <v>100</v>
      </c>
      <c r="B2263" s="4">
        <v>850.8</v>
      </c>
      <c r="C2263" s="3" t="s">
        <v>0</v>
      </c>
      <c r="D2263" s="7">
        <v>44483.700914351852</v>
      </c>
      <c r="E2263" s="12">
        <v>85080</v>
      </c>
    </row>
    <row r="2264" spans="1:5">
      <c r="A2264" s="8">
        <v>11</v>
      </c>
      <c r="B2264" s="4">
        <v>850.8</v>
      </c>
      <c r="C2264" s="3" t="s">
        <v>0</v>
      </c>
      <c r="D2264" s="7">
        <v>44483.700914351852</v>
      </c>
      <c r="E2264" s="12">
        <v>9358.7999999999993</v>
      </c>
    </row>
    <row r="2265" spans="1:5">
      <c r="A2265" s="8">
        <v>26</v>
      </c>
      <c r="B2265" s="4">
        <v>850.8</v>
      </c>
      <c r="C2265" s="3" t="s">
        <v>0</v>
      </c>
      <c r="D2265" s="7">
        <v>44483.700914351852</v>
      </c>
      <c r="E2265" s="12">
        <v>22120.799999999999</v>
      </c>
    </row>
    <row r="2266" spans="1:5">
      <c r="A2266" s="8">
        <v>12</v>
      </c>
      <c r="B2266" s="4">
        <v>850.8</v>
      </c>
      <c r="C2266" s="3" t="s">
        <v>0</v>
      </c>
      <c r="D2266" s="7">
        <v>44483.700914351852</v>
      </c>
      <c r="E2266" s="12">
        <v>10209.6</v>
      </c>
    </row>
    <row r="2267" spans="1:5">
      <c r="A2267" s="8">
        <v>162</v>
      </c>
      <c r="B2267" s="4">
        <v>855.8</v>
      </c>
      <c r="C2267" s="3" t="s">
        <v>0</v>
      </c>
      <c r="D2267" s="7">
        <v>44484.375856481478</v>
      </c>
      <c r="E2267" s="12">
        <v>138639.6</v>
      </c>
    </row>
    <row r="2268" spans="1:5">
      <c r="A2268" s="8">
        <v>107</v>
      </c>
      <c r="B2268" s="4">
        <v>856</v>
      </c>
      <c r="C2268" s="3" t="s">
        <v>0</v>
      </c>
      <c r="D2268" s="7">
        <v>44484.376064814816</v>
      </c>
      <c r="E2268" s="12">
        <v>91592</v>
      </c>
    </row>
    <row r="2269" spans="1:5">
      <c r="A2269" s="8">
        <v>81</v>
      </c>
      <c r="B2269" s="4">
        <v>862</v>
      </c>
      <c r="C2269" s="3" t="s">
        <v>0</v>
      </c>
      <c r="D2269" s="7">
        <v>44484.381111111114</v>
      </c>
      <c r="E2269" s="12">
        <v>69822</v>
      </c>
    </row>
    <row r="2270" spans="1:5">
      <c r="A2270" s="8">
        <v>76</v>
      </c>
      <c r="B2270" s="4">
        <v>859.8</v>
      </c>
      <c r="C2270" s="3" t="s">
        <v>0</v>
      </c>
      <c r="D2270" s="7">
        <v>44484.382395833331</v>
      </c>
      <c r="E2270" s="12">
        <v>65344.800000000003</v>
      </c>
    </row>
    <row r="2271" spans="1:5">
      <c r="A2271" s="8">
        <v>96</v>
      </c>
      <c r="B2271" s="4">
        <v>862</v>
      </c>
      <c r="C2271" s="3" t="s">
        <v>0</v>
      </c>
      <c r="D2271" s="7">
        <v>44484.3827662037</v>
      </c>
      <c r="E2271" s="12">
        <v>82752</v>
      </c>
    </row>
    <row r="2272" spans="1:5">
      <c r="A2272" s="8">
        <v>28</v>
      </c>
      <c r="B2272" s="4">
        <v>860.2</v>
      </c>
      <c r="C2272" s="3" t="s">
        <v>0</v>
      </c>
      <c r="D2272" s="7">
        <v>44484.384027777778</v>
      </c>
      <c r="E2272" s="12">
        <v>24085.599999999999</v>
      </c>
    </row>
    <row r="2273" spans="1:5">
      <c r="A2273" s="8">
        <v>115</v>
      </c>
      <c r="B2273" s="4">
        <v>860.2</v>
      </c>
      <c r="C2273" s="3" t="s">
        <v>0</v>
      </c>
      <c r="D2273" s="7">
        <v>44484.384027777778</v>
      </c>
      <c r="E2273" s="12">
        <v>98923</v>
      </c>
    </row>
    <row r="2274" spans="1:5">
      <c r="A2274" s="8">
        <v>37</v>
      </c>
      <c r="B2274" s="4">
        <v>859.4</v>
      </c>
      <c r="C2274" s="3" t="s">
        <v>0</v>
      </c>
      <c r="D2274" s="7">
        <v>44484.384363425925</v>
      </c>
      <c r="E2274" s="12">
        <v>31797.8</v>
      </c>
    </row>
    <row r="2275" spans="1:5">
      <c r="A2275" s="8">
        <v>105</v>
      </c>
      <c r="B2275" s="4">
        <v>859.4</v>
      </c>
      <c r="C2275" s="3" t="s">
        <v>0</v>
      </c>
      <c r="D2275" s="7">
        <v>44484.384363425925</v>
      </c>
      <c r="E2275" s="12">
        <v>90237</v>
      </c>
    </row>
    <row r="2276" spans="1:5">
      <c r="A2276" s="8">
        <v>76</v>
      </c>
      <c r="B2276" s="4">
        <v>861</v>
      </c>
      <c r="C2276" s="3" t="s">
        <v>0</v>
      </c>
      <c r="D2276" s="7">
        <v>44484.387708333335</v>
      </c>
      <c r="E2276" s="12">
        <v>65436</v>
      </c>
    </row>
    <row r="2277" spans="1:5">
      <c r="A2277" s="8">
        <v>72</v>
      </c>
      <c r="B2277" s="4">
        <v>860.8</v>
      </c>
      <c r="C2277" s="3" t="s">
        <v>0</v>
      </c>
      <c r="D2277" s="7">
        <v>44484.388043981482</v>
      </c>
      <c r="E2277" s="12">
        <v>61977.599999999999</v>
      </c>
    </row>
    <row r="2278" spans="1:5">
      <c r="A2278" s="8">
        <v>78</v>
      </c>
      <c r="B2278" s="4">
        <v>860.8</v>
      </c>
      <c r="C2278" s="3" t="s">
        <v>0</v>
      </c>
      <c r="D2278" s="7">
        <v>44484.388206018521</v>
      </c>
      <c r="E2278" s="12">
        <v>67142.399999999994</v>
      </c>
    </row>
    <row r="2279" spans="1:5">
      <c r="A2279" s="8">
        <v>78</v>
      </c>
      <c r="B2279" s="4">
        <v>860.8</v>
      </c>
      <c r="C2279" s="3" t="s">
        <v>0</v>
      </c>
      <c r="D2279" s="7">
        <v>44484.388206018521</v>
      </c>
      <c r="E2279" s="12">
        <v>67142.399999999994</v>
      </c>
    </row>
    <row r="2280" spans="1:5">
      <c r="A2280" s="8">
        <v>80</v>
      </c>
      <c r="B2280" s="4">
        <v>859.6</v>
      </c>
      <c r="C2280" s="3" t="s">
        <v>0</v>
      </c>
      <c r="D2280" s="7">
        <v>44484.388807870368</v>
      </c>
      <c r="E2280" s="12">
        <v>68768</v>
      </c>
    </row>
    <row r="2281" spans="1:5">
      <c r="A2281" s="8">
        <v>76</v>
      </c>
      <c r="B2281" s="4">
        <v>859.6</v>
      </c>
      <c r="C2281" s="3" t="s">
        <v>0</v>
      </c>
      <c r="D2281" s="7">
        <v>44484.389120370368</v>
      </c>
      <c r="E2281" s="12">
        <v>65329.599999999999</v>
      </c>
    </row>
    <row r="2282" spans="1:5">
      <c r="A2282" s="8">
        <v>72</v>
      </c>
      <c r="B2282" s="4">
        <v>859</v>
      </c>
      <c r="C2282" s="3" t="s">
        <v>0</v>
      </c>
      <c r="D2282" s="7">
        <v>44484.389270833337</v>
      </c>
      <c r="E2282" s="12">
        <v>61848</v>
      </c>
    </row>
    <row r="2283" spans="1:5">
      <c r="A2283" s="8">
        <v>70</v>
      </c>
      <c r="B2283" s="4">
        <v>859.2</v>
      </c>
      <c r="C2283" s="3" t="s">
        <v>0</v>
      </c>
      <c r="D2283" s="7">
        <v>44484.389918981484</v>
      </c>
      <c r="E2283" s="12">
        <v>60144</v>
      </c>
    </row>
    <row r="2284" spans="1:5">
      <c r="A2284" s="8">
        <v>35</v>
      </c>
      <c r="B2284" s="4">
        <v>859.8</v>
      </c>
      <c r="C2284" s="3" t="s">
        <v>0</v>
      </c>
      <c r="D2284" s="7">
        <v>44484.390682870369</v>
      </c>
      <c r="E2284" s="12">
        <v>30093</v>
      </c>
    </row>
    <row r="2285" spans="1:5">
      <c r="A2285" s="8">
        <v>39</v>
      </c>
      <c r="B2285" s="4">
        <v>859.8</v>
      </c>
      <c r="C2285" s="3" t="s">
        <v>0</v>
      </c>
      <c r="D2285" s="7">
        <v>44484.390682870369</v>
      </c>
      <c r="E2285" s="12">
        <v>33532.199999999997</v>
      </c>
    </row>
    <row r="2286" spans="1:5">
      <c r="A2286" s="8">
        <v>67</v>
      </c>
      <c r="B2286" s="4">
        <v>860.6</v>
      </c>
      <c r="C2286" s="3" t="s">
        <v>0</v>
      </c>
      <c r="D2286" s="7">
        <v>44484.392372685186</v>
      </c>
      <c r="E2286" s="12">
        <v>57660.2</v>
      </c>
    </row>
    <row r="2287" spans="1:5">
      <c r="A2287" s="8">
        <v>67</v>
      </c>
      <c r="B2287" s="4">
        <v>860.2</v>
      </c>
      <c r="C2287" s="3" t="s">
        <v>0</v>
      </c>
      <c r="D2287" s="7">
        <v>44484.392858796295</v>
      </c>
      <c r="E2287" s="12">
        <v>57633.4</v>
      </c>
    </row>
    <row r="2288" spans="1:5">
      <c r="A2288" s="8">
        <v>78</v>
      </c>
      <c r="B2288" s="4">
        <v>860.4</v>
      </c>
      <c r="C2288" s="3" t="s">
        <v>0</v>
      </c>
      <c r="D2288" s="7">
        <v>44484.393425925926</v>
      </c>
      <c r="E2288" s="12">
        <v>67111.199999999997</v>
      </c>
    </row>
    <row r="2289" spans="1:5">
      <c r="A2289" s="8">
        <v>52</v>
      </c>
      <c r="B2289" s="4">
        <v>860.6</v>
      </c>
      <c r="C2289" s="3" t="s">
        <v>0</v>
      </c>
      <c r="D2289" s="7">
        <v>44484.394826388889</v>
      </c>
      <c r="E2289" s="12">
        <v>44751.199999999997</v>
      </c>
    </row>
    <row r="2290" spans="1:5">
      <c r="A2290" s="8">
        <v>26</v>
      </c>
      <c r="B2290" s="4">
        <v>860.6</v>
      </c>
      <c r="C2290" s="3" t="s">
        <v>0</v>
      </c>
      <c r="D2290" s="7">
        <v>44484.394826388889</v>
      </c>
      <c r="E2290" s="12">
        <v>22375.599999999999</v>
      </c>
    </row>
    <row r="2291" spans="1:5">
      <c r="A2291" s="8">
        <v>67</v>
      </c>
      <c r="B2291" s="4">
        <v>860.4</v>
      </c>
      <c r="C2291" s="3" t="s">
        <v>0</v>
      </c>
      <c r="D2291" s="7">
        <v>44484.395613425928</v>
      </c>
      <c r="E2291" s="12">
        <v>57646.8</v>
      </c>
    </row>
    <row r="2292" spans="1:5">
      <c r="A2292" s="8">
        <v>69</v>
      </c>
      <c r="B2292" s="4">
        <v>859.2</v>
      </c>
      <c r="C2292" s="3" t="s">
        <v>0</v>
      </c>
      <c r="D2292" s="7">
        <v>44484.395844907405</v>
      </c>
      <c r="E2292" s="12">
        <v>59284.800000000003</v>
      </c>
    </row>
    <row r="2293" spans="1:5">
      <c r="A2293" s="8">
        <v>8</v>
      </c>
      <c r="B2293" s="4">
        <v>859.2</v>
      </c>
      <c r="C2293" s="3" t="s">
        <v>0</v>
      </c>
      <c r="D2293" s="7">
        <v>44484.395844907405</v>
      </c>
      <c r="E2293" s="12">
        <v>6873.6</v>
      </c>
    </row>
    <row r="2294" spans="1:5">
      <c r="A2294" s="8">
        <v>71</v>
      </c>
      <c r="B2294" s="4">
        <v>858.8</v>
      </c>
      <c r="C2294" s="3" t="s">
        <v>0</v>
      </c>
      <c r="D2294" s="7">
        <v>44484.395844907405</v>
      </c>
      <c r="E2294" s="12">
        <v>60974.8</v>
      </c>
    </row>
    <row r="2295" spans="1:5">
      <c r="A2295" s="8">
        <v>80</v>
      </c>
      <c r="B2295" s="4">
        <v>858.4</v>
      </c>
      <c r="C2295" s="3" t="s">
        <v>0</v>
      </c>
      <c r="D2295" s="7">
        <v>44484.396469907406</v>
      </c>
      <c r="E2295" s="12">
        <v>68672</v>
      </c>
    </row>
    <row r="2296" spans="1:5">
      <c r="A2296" s="8">
        <v>38</v>
      </c>
      <c r="B2296" s="4">
        <v>858.8</v>
      </c>
      <c r="C2296" s="3" t="s">
        <v>0</v>
      </c>
      <c r="D2296" s="7">
        <v>44484.399328703701</v>
      </c>
      <c r="E2296" s="12">
        <v>32634.400000000001</v>
      </c>
    </row>
    <row r="2297" spans="1:5">
      <c r="A2297" s="8">
        <v>35</v>
      </c>
      <c r="B2297" s="4">
        <v>858.8</v>
      </c>
      <c r="C2297" s="3" t="s">
        <v>0</v>
      </c>
      <c r="D2297" s="7">
        <v>44484.399328703701</v>
      </c>
      <c r="E2297" s="12">
        <v>30058</v>
      </c>
    </row>
    <row r="2298" spans="1:5">
      <c r="A2298" s="8">
        <v>20</v>
      </c>
      <c r="B2298" s="4">
        <v>858.6</v>
      </c>
      <c r="C2298" s="3" t="s">
        <v>0</v>
      </c>
      <c r="D2298" s="7">
        <v>44484.401770833334</v>
      </c>
      <c r="E2298" s="12">
        <v>17172</v>
      </c>
    </row>
    <row r="2299" spans="1:5">
      <c r="A2299" s="8">
        <v>59</v>
      </c>
      <c r="B2299" s="4">
        <v>858.6</v>
      </c>
      <c r="C2299" s="3" t="s">
        <v>0</v>
      </c>
      <c r="D2299" s="7">
        <v>44484.401770833334</v>
      </c>
      <c r="E2299" s="12">
        <v>50657.4</v>
      </c>
    </row>
    <row r="2300" spans="1:5">
      <c r="A2300" s="8">
        <v>74</v>
      </c>
      <c r="B2300" s="4">
        <v>858.6</v>
      </c>
      <c r="C2300" s="3" t="s">
        <v>0</v>
      </c>
      <c r="D2300" s="7">
        <v>44484.402939814812</v>
      </c>
      <c r="E2300" s="12">
        <v>63536.4</v>
      </c>
    </row>
    <row r="2301" spans="1:5">
      <c r="A2301" s="8">
        <v>69</v>
      </c>
      <c r="B2301" s="4">
        <v>858.4</v>
      </c>
      <c r="C2301" s="3" t="s">
        <v>0</v>
      </c>
      <c r="D2301" s="7">
        <v>44484.403726851851</v>
      </c>
      <c r="E2301" s="12">
        <v>59229.599999999999</v>
      </c>
    </row>
    <row r="2302" spans="1:5">
      <c r="A2302" s="8">
        <v>6</v>
      </c>
      <c r="B2302" s="4">
        <v>858.4</v>
      </c>
      <c r="C2302" s="3" t="s">
        <v>0</v>
      </c>
      <c r="D2302" s="7">
        <v>44484.406631944446</v>
      </c>
      <c r="E2302" s="12">
        <v>5150.3999999999996</v>
      </c>
    </row>
    <row r="2303" spans="1:5">
      <c r="A2303" s="8">
        <v>48</v>
      </c>
      <c r="B2303" s="4">
        <v>858.4</v>
      </c>
      <c r="C2303" s="3" t="s">
        <v>0</v>
      </c>
      <c r="D2303" s="7">
        <v>44484.406631944446</v>
      </c>
      <c r="E2303" s="12">
        <v>41203.199999999997</v>
      </c>
    </row>
    <row r="2304" spans="1:5">
      <c r="A2304" s="8">
        <v>15</v>
      </c>
      <c r="B2304" s="4">
        <v>858.4</v>
      </c>
      <c r="C2304" s="3" t="s">
        <v>0</v>
      </c>
      <c r="D2304" s="7">
        <v>44484.406631944446</v>
      </c>
      <c r="E2304" s="12">
        <v>12876</v>
      </c>
    </row>
    <row r="2305" spans="1:5">
      <c r="A2305" s="8">
        <v>79</v>
      </c>
      <c r="B2305" s="4">
        <v>860.4</v>
      </c>
      <c r="C2305" s="3" t="s">
        <v>0</v>
      </c>
      <c r="D2305" s="7">
        <v>44484.407916666663</v>
      </c>
      <c r="E2305" s="12">
        <v>67971.600000000006</v>
      </c>
    </row>
    <row r="2306" spans="1:5">
      <c r="A2306" s="8">
        <v>80</v>
      </c>
      <c r="B2306" s="4">
        <v>859.8</v>
      </c>
      <c r="C2306" s="3" t="s">
        <v>0</v>
      </c>
      <c r="D2306" s="7">
        <v>44484.407997685186</v>
      </c>
      <c r="E2306" s="12">
        <v>68784</v>
      </c>
    </row>
    <row r="2307" spans="1:5">
      <c r="A2307" s="8">
        <v>74</v>
      </c>
      <c r="B2307" s="4">
        <v>859.4</v>
      </c>
      <c r="C2307" s="3" t="s">
        <v>0</v>
      </c>
      <c r="D2307" s="7">
        <v>44484.408379629633</v>
      </c>
      <c r="E2307" s="12">
        <v>63595.6</v>
      </c>
    </row>
    <row r="2308" spans="1:5">
      <c r="A2308" s="8">
        <v>68</v>
      </c>
      <c r="B2308" s="4">
        <v>860</v>
      </c>
      <c r="C2308" s="3" t="s">
        <v>0</v>
      </c>
      <c r="D2308" s="7">
        <v>44484.41002314815</v>
      </c>
      <c r="E2308" s="12">
        <v>58480</v>
      </c>
    </row>
    <row r="2309" spans="1:5">
      <c r="A2309" s="8">
        <v>68</v>
      </c>
      <c r="B2309" s="4">
        <v>859.8</v>
      </c>
      <c r="C2309" s="3" t="s">
        <v>0</v>
      </c>
      <c r="D2309" s="7">
        <v>44484.410069444442</v>
      </c>
      <c r="E2309" s="12">
        <v>58466.400000000001</v>
      </c>
    </row>
    <row r="2310" spans="1:5">
      <c r="A2310" s="8">
        <v>70</v>
      </c>
      <c r="B2310" s="4">
        <v>860.2</v>
      </c>
      <c r="C2310" s="3" t="s">
        <v>0</v>
      </c>
      <c r="D2310" s="7">
        <v>44484.411111111112</v>
      </c>
      <c r="E2310" s="12">
        <v>60214</v>
      </c>
    </row>
    <row r="2311" spans="1:5">
      <c r="A2311" s="8">
        <v>70</v>
      </c>
      <c r="B2311" s="4">
        <v>860</v>
      </c>
      <c r="C2311" s="3" t="s">
        <v>0</v>
      </c>
      <c r="D2311" s="7">
        <v>44484.411203703705</v>
      </c>
      <c r="E2311" s="12">
        <v>60200</v>
      </c>
    </row>
    <row r="2312" spans="1:5">
      <c r="A2312" s="8">
        <v>11</v>
      </c>
      <c r="B2312" s="4">
        <v>860</v>
      </c>
      <c r="C2312" s="3" t="s">
        <v>0</v>
      </c>
      <c r="D2312" s="7">
        <v>44484.413506944446</v>
      </c>
      <c r="E2312" s="12">
        <v>9460</v>
      </c>
    </row>
    <row r="2313" spans="1:5">
      <c r="A2313" s="8">
        <v>62</v>
      </c>
      <c r="B2313" s="4">
        <v>860</v>
      </c>
      <c r="C2313" s="3" t="s">
        <v>0</v>
      </c>
      <c r="D2313" s="7">
        <v>44484.413506944446</v>
      </c>
      <c r="E2313" s="12">
        <v>53320</v>
      </c>
    </row>
    <row r="2314" spans="1:5">
      <c r="A2314" s="8">
        <v>74</v>
      </c>
      <c r="B2314" s="4">
        <v>859.8</v>
      </c>
      <c r="C2314" s="3" t="s">
        <v>0</v>
      </c>
      <c r="D2314" s="7">
        <v>44484.414444444446</v>
      </c>
      <c r="E2314" s="12">
        <v>63625.2</v>
      </c>
    </row>
    <row r="2315" spans="1:5">
      <c r="A2315" s="8">
        <v>69</v>
      </c>
      <c r="B2315" s="4">
        <v>859.4</v>
      </c>
      <c r="C2315" s="3" t="s">
        <v>0</v>
      </c>
      <c r="D2315" s="7">
        <v>44484.416562500002</v>
      </c>
      <c r="E2315" s="12">
        <v>59298.6</v>
      </c>
    </row>
    <row r="2316" spans="1:5">
      <c r="A2316" s="8">
        <v>73</v>
      </c>
      <c r="B2316" s="4">
        <v>860.6</v>
      </c>
      <c r="C2316" s="3" t="s">
        <v>0</v>
      </c>
      <c r="D2316" s="7">
        <v>44484.419594907406</v>
      </c>
      <c r="E2316" s="12">
        <v>62823.8</v>
      </c>
    </row>
    <row r="2317" spans="1:5">
      <c r="A2317" s="8">
        <v>73</v>
      </c>
      <c r="B2317" s="4">
        <v>860.6</v>
      </c>
      <c r="C2317" s="3" t="s">
        <v>0</v>
      </c>
      <c r="D2317" s="7">
        <v>44484.419594907406</v>
      </c>
      <c r="E2317" s="12">
        <v>62823.8</v>
      </c>
    </row>
    <row r="2318" spans="1:5">
      <c r="A2318" s="8">
        <v>73</v>
      </c>
      <c r="B2318" s="4">
        <v>860.6</v>
      </c>
      <c r="C2318" s="3" t="s">
        <v>0</v>
      </c>
      <c r="D2318" s="7">
        <v>44484.419594907406</v>
      </c>
      <c r="E2318" s="12">
        <v>62823.8</v>
      </c>
    </row>
    <row r="2319" spans="1:5">
      <c r="A2319" s="8">
        <v>73</v>
      </c>
      <c r="B2319" s="4">
        <v>860.6</v>
      </c>
      <c r="C2319" s="3" t="s">
        <v>0</v>
      </c>
      <c r="D2319" s="7">
        <v>44484.419594907406</v>
      </c>
      <c r="E2319" s="12">
        <v>62823.8</v>
      </c>
    </row>
    <row r="2320" spans="1:5">
      <c r="A2320" s="8">
        <v>73</v>
      </c>
      <c r="B2320" s="4">
        <v>860.6</v>
      </c>
      <c r="C2320" s="3" t="s">
        <v>0</v>
      </c>
      <c r="D2320" s="7">
        <v>44484.419606481482</v>
      </c>
      <c r="E2320" s="12">
        <v>62823.8</v>
      </c>
    </row>
    <row r="2321" spans="1:5">
      <c r="A2321" s="8">
        <v>73</v>
      </c>
      <c r="B2321" s="4">
        <v>860.6</v>
      </c>
      <c r="C2321" s="3" t="s">
        <v>0</v>
      </c>
      <c r="D2321" s="7">
        <v>44484.419606481482</v>
      </c>
      <c r="E2321" s="12">
        <v>62823.8</v>
      </c>
    </row>
    <row r="2322" spans="1:5">
      <c r="A2322" s="8">
        <v>73</v>
      </c>
      <c r="B2322" s="4">
        <v>860.6</v>
      </c>
      <c r="C2322" s="3" t="s">
        <v>0</v>
      </c>
      <c r="D2322" s="7">
        <v>44484.419606481482</v>
      </c>
      <c r="E2322" s="12">
        <v>62823.8</v>
      </c>
    </row>
    <row r="2323" spans="1:5">
      <c r="A2323" s="8">
        <v>71</v>
      </c>
      <c r="B2323" s="4">
        <v>860.8</v>
      </c>
      <c r="C2323" s="3" t="s">
        <v>0</v>
      </c>
      <c r="D2323" s="7">
        <v>44484.420231481483</v>
      </c>
      <c r="E2323" s="12">
        <v>61116.800000000003</v>
      </c>
    </row>
    <row r="2324" spans="1:5">
      <c r="A2324" s="8">
        <v>4</v>
      </c>
      <c r="B2324" s="4">
        <v>860.6</v>
      </c>
      <c r="C2324" s="3" t="s">
        <v>0</v>
      </c>
      <c r="D2324" s="7">
        <v>44484.420231481483</v>
      </c>
      <c r="E2324" s="12">
        <v>3442.4</v>
      </c>
    </row>
    <row r="2325" spans="1:5">
      <c r="A2325" s="8">
        <v>3</v>
      </c>
      <c r="B2325" s="4">
        <v>860.8</v>
      </c>
      <c r="C2325" s="3" t="s">
        <v>0</v>
      </c>
      <c r="D2325" s="7">
        <v>44484.420289351852</v>
      </c>
      <c r="E2325" s="12">
        <v>2582.4</v>
      </c>
    </row>
    <row r="2326" spans="1:5">
      <c r="A2326" s="8">
        <v>78</v>
      </c>
      <c r="B2326" s="4">
        <v>860.8</v>
      </c>
      <c r="C2326" s="3" t="s">
        <v>0</v>
      </c>
      <c r="D2326" s="7">
        <v>44484.420289351852</v>
      </c>
      <c r="E2326" s="12">
        <v>67142.399999999994</v>
      </c>
    </row>
    <row r="2327" spans="1:5">
      <c r="A2327" s="8">
        <v>81</v>
      </c>
      <c r="B2327" s="4">
        <v>860.8</v>
      </c>
      <c r="C2327" s="3" t="s">
        <v>0</v>
      </c>
      <c r="D2327" s="7">
        <v>44484.420636574076</v>
      </c>
      <c r="E2327" s="12">
        <v>69724.800000000003</v>
      </c>
    </row>
    <row r="2328" spans="1:5">
      <c r="A2328" s="8">
        <v>79</v>
      </c>
      <c r="B2328" s="4">
        <v>860.4</v>
      </c>
      <c r="C2328" s="3" t="s">
        <v>0</v>
      </c>
      <c r="D2328" s="7">
        <v>44484.420706018522</v>
      </c>
      <c r="E2328" s="12">
        <v>67971.600000000006</v>
      </c>
    </row>
    <row r="2329" spans="1:5">
      <c r="A2329" s="8">
        <v>68</v>
      </c>
      <c r="B2329" s="4">
        <v>858.4</v>
      </c>
      <c r="C2329" s="3" t="s">
        <v>0</v>
      </c>
      <c r="D2329" s="7">
        <v>44484.423125000001</v>
      </c>
      <c r="E2329" s="12">
        <v>58371.199999999997</v>
      </c>
    </row>
    <row r="2330" spans="1:5">
      <c r="A2330" s="8">
        <v>158</v>
      </c>
      <c r="B2330" s="4">
        <v>857.2</v>
      </c>
      <c r="C2330" s="3" t="s">
        <v>0</v>
      </c>
      <c r="D2330" s="7">
        <v>44484.423703703702</v>
      </c>
      <c r="E2330" s="12">
        <v>135437.6</v>
      </c>
    </row>
    <row r="2331" spans="1:5">
      <c r="A2331" s="8">
        <v>73</v>
      </c>
      <c r="B2331" s="4">
        <v>858.2</v>
      </c>
      <c r="C2331" s="3" t="s">
        <v>0</v>
      </c>
      <c r="D2331" s="7">
        <v>44484.424502314818</v>
      </c>
      <c r="E2331" s="12">
        <v>62648.6</v>
      </c>
    </row>
    <row r="2332" spans="1:5">
      <c r="A2332" s="8">
        <v>76</v>
      </c>
      <c r="B2332" s="4">
        <v>861.2</v>
      </c>
      <c r="C2332" s="3" t="s">
        <v>0</v>
      </c>
      <c r="D2332" s="7">
        <v>44484.425625000003</v>
      </c>
      <c r="E2332" s="12">
        <v>65451.199999999997</v>
      </c>
    </row>
    <row r="2333" spans="1:5">
      <c r="A2333" s="8">
        <v>72</v>
      </c>
      <c r="B2333" s="4">
        <v>861.4</v>
      </c>
      <c r="C2333" s="3" t="s">
        <v>0</v>
      </c>
      <c r="D2333" s="7">
        <v>44484.425671296296</v>
      </c>
      <c r="E2333" s="12">
        <v>62020.800000000003</v>
      </c>
    </row>
    <row r="2334" spans="1:5">
      <c r="A2334" s="8">
        <v>8</v>
      </c>
      <c r="B2334" s="4">
        <v>861.4</v>
      </c>
      <c r="C2334" s="3" t="s">
        <v>0</v>
      </c>
      <c r="D2334" s="7">
        <v>44484.425671296296</v>
      </c>
      <c r="E2334" s="12">
        <v>6891.2</v>
      </c>
    </row>
    <row r="2335" spans="1:5">
      <c r="A2335" s="8">
        <v>54</v>
      </c>
      <c r="B2335" s="4">
        <v>861.2</v>
      </c>
      <c r="C2335" s="3" t="s">
        <v>0</v>
      </c>
      <c r="D2335" s="7">
        <v>44484.425729166665</v>
      </c>
      <c r="E2335" s="12">
        <v>46504.800000000003</v>
      </c>
    </row>
    <row r="2336" spans="1:5">
      <c r="A2336" s="8">
        <v>18</v>
      </c>
      <c r="B2336" s="4">
        <v>861.2</v>
      </c>
      <c r="C2336" s="3" t="s">
        <v>0</v>
      </c>
      <c r="D2336" s="7">
        <v>44484.425729166665</v>
      </c>
      <c r="E2336" s="12">
        <v>15501.6</v>
      </c>
    </row>
    <row r="2337" spans="1:5">
      <c r="A2337" s="8">
        <v>27</v>
      </c>
      <c r="B2337" s="4">
        <v>861.6</v>
      </c>
      <c r="C2337" s="3" t="s">
        <v>0</v>
      </c>
      <c r="D2337" s="7">
        <v>44484.425810185188</v>
      </c>
      <c r="E2337" s="12">
        <v>23263.200000000001</v>
      </c>
    </row>
    <row r="2338" spans="1:5">
      <c r="A2338" s="8">
        <v>54</v>
      </c>
      <c r="B2338" s="4">
        <v>861.6</v>
      </c>
      <c r="C2338" s="3" t="s">
        <v>0</v>
      </c>
      <c r="D2338" s="7">
        <v>44484.425810185188</v>
      </c>
      <c r="E2338" s="12">
        <v>46526.400000000001</v>
      </c>
    </row>
    <row r="2339" spans="1:5">
      <c r="A2339" s="8">
        <v>75</v>
      </c>
      <c r="B2339" s="4">
        <v>861.8</v>
      </c>
      <c r="C2339" s="3" t="s">
        <v>0</v>
      </c>
      <c r="D2339" s="7">
        <v>44484.426319444443</v>
      </c>
      <c r="E2339" s="12">
        <v>64635</v>
      </c>
    </row>
    <row r="2340" spans="1:5">
      <c r="A2340" s="8">
        <v>6</v>
      </c>
      <c r="B2340" s="4">
        <v>861.8</v>
      </c>
      <c r="C2340" s="3" t="s">
        <v>0</v>
      </c>
      <c r="D2340" s="7">
        <v>44484.426319444443</v>
      </c>
      <c r="E2340" s="12">
        <v>5170.8</v>
      </c>
    </row>
    <row r="2341" spans="1:5">
      <c r="A2341" s="8">
        <v>72</v>
      </c>
      <c r="B2341" s="4">
        <v>861.2</v>
      </c>
      <c r="C2341" s="3" t="s">
        <v>0</v>
      </c>
      <c r="D2341" s="7">
        <v>44484.426342592589</v>
      </c>
      <c r="E2341" s="12">
        <v>62006.400000000001</v>
      </c>
    </row>
    <row r="2342" spans="1:5">
      <c r="A2342" s="8">
        <v>69</v>
      </c>
      <c r="B2342" s="4">
        <v>861.2</v>
      </c>
      <c r="C2342" s="3" t="s">
        <v>0</v>
      </c>
      <c r="D2342" s="7">
        <v>44484.426608796297</v>
      </c>
      <c r="E2342" s="12">
        <v>59422.8</v>
      </c>
    </row>
    <row r="2343" spans="1:5">
      <c r="A2343" s="8">
        <v>72</v>
      </c>
      <c r="B2343" s="4">
        <v>862.4</v>
      </c>
      <c r="C2343" s="3" t="s">
        <v>0</v>
      </c>
      <c r="D2343" s="7">
        <v>44484.427071759259</v>
      </c>
      <c r="E2343" s="12">
        <v>62092.800000000003</v>
      </c>
    </row>
    <row r="2344" spans="1:5">
      <c r="A2344" s="8">
        <v>78</v>
      </c>
      <c r="B2344" s="4">
        <v>862</v>
      </c>
      <c r="C2344" s="3" t="s">
        <v>0</v>
      </c>
      <c r="D2344" s="7">
        <v>44484.427349537036</v>
      </c>
      <c r="E2344" s="12">
        <v>67236</v>
      </c>
    </row>
    <row r="2345" spans="1:5">
      <c r="A2345" s="8">
        <v>59</v>
      </c>
      <c r="B2345" s="4">
        <v>861.8</v>
      </c>
      <c r="C2345" s="3" t="s">
        <v>0</v>
      </c>
      <c r="D2345" s="7">
        <v>44484.427372685182</v>
      </c>
      <c r="E2345" s="12">
        <v>50846.2</v>
      </c>
    </row>
    <row r="2346" spans="1:5">
      <c r="A2346" s="8">
        <v>17</v>
      </c>
      <c r="B2346" s="4">
        <v>861.8</v>
      </c>
      <c r="C2346" s="3" t="s">
        <v>0</v>
      </c>
      <c r="D2346" s="7">
        <v>44484.427372685182</v>
      </c>
      <c r="E2346" s="12">
        <v>14650.6</v>
      </c>
    </row>
    <row r="2347" spans="1:5">
      <c r="A2347" s="8">
        <v>30</v>
      </c>
      <c r="B2347" s="4">
        <v>861.6</v>
      </c>
      <c r="C2347" s="3" t="s">
        <v>0</v>
      </c>
      <c r="D2347" s="7">
        <v>44484.427534722221</v>
      </c>
      <c r="E2347" s="12">
        <v>25848</v>
      </c>
    </row>
    <row r="2348" spans="1:5">
      <c r="A2348" s="8">
        <v>9</v>
      </c>
      <c r="B2348" s="4">
        <v>861.6</v>
      </c>
      <c r="C2348" s="3" t="s">
        <v>0</v>
      </c>
      <c r="D2348" s="7">
        <v>44484.427534722221</v>
      </c>
      <c r="E2348" s="12">
        <v>7754.4</v>
      </c>
    </row>
    <row r="2349" spans="1:5">
      <c r="A2349" s="8">
        <v>32</v>
      </c>
      <c r="B2349" s="4">
        <v>861.6</v>
      </c>
      <c r="C2349" s="3" t="s">
        <v>0</v>
      </c>
      <c r="D2349" s="7">
        <v>44484.427534722221</v>
      </c>
      <c r="E2349" s="12">
        <v>27571.200000000001</v>
      </c>
    </row>
    <row r="2350" spans="1:5">
      <c r="A2350" s="8">
        <v>25</v>
      </c>
      <c r="B2350" s="4">
        <v>862.8</v>
      </c>
      <c r="C2350" s="3" t="s">
        <v>0</v>
      </c>
      <c r="D2350" s="7">
        <v>44484.427743055552</v>
      </c>
      <c r="E2350" s="12">
        <v>21570</v>
      </c>
    </row>
    <row r="2351" spans="1:5">
      <c r="A2351" s="8">
        <v>37</v>
      </c>
      <c r="B2351" s="4">
        <v>862.8</v>
      </c>
      <c r="C2351" s="3" t="s">
        <v>0</v>
      </c>
      <c r="D2351" s="7">
        <v>44484.427743055552</v>
      </c>
      <c r="E2351" s="12">
        <v>31923.599999999999</v>
      </c>
    </row>
    <row r="2352" spans="1:5">
      <c r="A2352" s="8">
        <v>7</v>
      </c>
      <c r="B2352" s="4">
        <v>862.8</v>
      </c>
      <c r="C2352" s="3" t="s">
        <v>0</v>
      </c>
      <c r="D2352" s="7">
        <v>44484.427743055552</v>
      </c>
      <c r="E2352" s="12">
        <v>6039.6</v>
      </c>
    </row>
    <row r="2353" spans="1:5">
      <c r="A2353" s="8">
        <v>78</v>
      </c>
      <c r="B2353" s="4">
        <v>862.8</v>
      </c>
      <c r="C2353" s="3" t="s">
        <v>0</v>
      </c>
      <c r="D2353" s="7">
        <v>44484.428287037037</v>
      </c>
      <c r="E2353" s="12">
        <v>67298.399999999994</v>
      </c>
    </row>
    <row r="2354" spans="1:5">
      <c r="A2354" s="8">
        <v>81</v>
      </c>
      <c r="B2354" s="4">
        <v>862.8</v>
      </c>
      <c r="C2354" s="3" t="s">
        <v>0</v>
      </c>
      <c r="D2354" s="7">
        <v>44484.428738425922</v>
      </c>
      <c r="E2354" s="12">
        <v>69886.8</v>
      </c>
    </row>
    <row r="2355" spans="1:5">
      <c r="A2355" s="8">
        <v>13</v>
      </c>
      <c r="B2355" s="4">
        <v>862.8</v>
      </c>
      <c r="C2355" s="3" t="s">
        <v>0</v>
      </c>
      <c r="D2355" s="7">
        <v>44484.428877314815</v>
      </c>
      <c r="E2355" s="12">
        <v>11216.4</v>
      </c>
    </row>
    <row r="2356" spans="1:5">
      <c r="A2356" s="8">
        <v>68</v>
      </c>
      <c r="B2356" s="4">
        <v>862.8</v>
      </c>
      <c r="C2356" s="3" t="s">
        <v>0</v>
      </c>
      <c r="D2356" s="7">
        <v>44484.428877314815</v>
      </c>
      <c r="E2356" s="12">
        <v>58670.400000000001</v>
      </c>
    </row>
    <row r="2357" spans="1:5">
      <c r="A2357" s="8">
        <v>49</v>
      </c>
      <c r="B2357" s="4">
        <v>863.2</v>
      </c>
      <c r="C2357" s="3" t="s">
        <v>0</v>
      </c>
      <c r="D2357" s="7">
        <v>44484.430092592593</v>
      </c>
      <c r="E2357" s="12">
        <v>42296.800000000003</v>
      </c>
    </row>
    <row r="2358" spans="1:5">
      <c r="A2358" s="8">
        <v>31</v>
      </c>
      <c r="B2358" s="4">
        <v>863.2</v>
      </c>
      <c r="C2358" s="3" t="s">
        <v>0</v>
      </c>
      <c r="D2358" s="7">
        <v>44484.430092592593</v>
      </c>
      <c r="E2358" s="12">
        <v>26759.200000000001</v>
      </c>
    </row>
    <row r="2359" spans="1:5">
      <c r="A2359" s="8">
        <v>68</v>
      </c>
      <c r="B2359" s="4">
        <v>863.6</v>
      </c>
      <c r="C2359" s="3" t="s">
        <v>0</v>
      </c>
      <c r="D2359" s="7">
        <v>44484.430266203701</v>
      </c>
      <c r="E2359" s="12">
        <v>58724.800000000003</v>
      </c>
    </row>
    <row r="2360" spans="1:5">
      <c r="A2360" s="8">
        <v>75</v>
      </c>
      <c r="B2360" s="4">
        <v>864.6</v>
      </c>
      <c r="C2360" s="3" t="s">
        <v>0</v>
      </c>
      <c r="D2360" s="7">
        <v>44484.43109953704</v>
      </c>
      <c r="E2360" s="12">
        <v>64845</v>
      </c>
    </row>
    <row r="2361" spans="1:5">
      <c r="A2361" s="8">
        <v>67</v>
      </c>
      <c r="B2361" s="4">
        <v>864.6</v>
      </c>
      <c r="C2361" s="3" t="s">
        <v>0</v>
      </c>
      <c r="D2361" s="7">
        <v>44484.431701388887</v>
      </c>
      <c r="E2361" s="12">
        <v>57928.2</v>
      </c>
    </row>
    <row r="2362" spans="1:5">
      <c r="A2362" s="8">
        <v>22</v>
      </c>
      <c r="B2362" s="4">
        <v>864.4</v>
      </c>
      <c r="C2362" s="3" t="s">
        <v>0</v>
      </c>
      <c r="D2362" s="7">
        <v>44484.431944444441</v>
      </c>
      <c r="E2362" s="12">
        <v>19016.8</v>
      </c>
    </row>
    <row r="2363" spans="1:5">
      <c r="A2363" s="8">
        <v>23</v>
      </c>
      <c r="B2363" s="4">
        <v>864.4</v>
      </c>
      <c r="C2363" s="3" t="s">
        <v>0</v>
      </c>
      <c r="D2363" s="7">
        <v>44484.432025462964</v>
      </c>
      <c r="E2363" s="12">
        <v>19881.2</v>
      </c>
    </row>
    <row r="2364" spans="1:5">
      <c r="A2364" s="8">
        <v>44</v>
      </c>
      <c r="B2364" s="4">
        <v>864.2</v>
      </c>
      <c r="C2364" s="3" t="s">
        <v>0</v>
      </c>
      <c r="D2364" s="7">
        <v>44484.432453703703</v>
      </c>
      <c r="E2364" s="12">
        <v>38024.800000000003</v>
      </c>
    </row>
    <row r="2365" spans="1:5">
      <c r="A2365" s="8">
        <v>71</v>
      </c>
      <c r="B2365" s="4">
        <v>863</v>
      </c>
      <c r="C2365" s="3" t="s">
        <v>0</v>
      </c>
      <c r="D2365" s="7">
        <v>44484.432708333334</v>
      </c>
      <c r="E2365" s="12">
        <v>61273</v>
      </c>
    </row>
    <row r="2366" spans="1:5">
      <c r="A2366" s="8">
        <v>41</v>
      </c>
      <c r="B2366" s="4">
        <v>862.2</v>
      </c>
      <c r="C2366" s="3" t="s">
        <v>0</v>
      </c>
      <c r="D2366" s="7">
        <v>44484.432997685188</v>
      </c>
      <c r="E2366" s="12">
        <v>35350.199999999997</v>
      </c>
    </row>
    <row r="2367" spans="1:5">
      <c r="A2367" s="8">
        <v>41</v>
      </c>
      <c r="B2367" s="4">
        <v>862.2</v>
      </c>
      <c r="C2367" s="3" t="s">
        <v>0</v>
      </c>
      <c r="D2367" s="7">
        <v>44484.432997685188</v>
      </c>
      <c r="E2367" s="12">
        <v>35350.199999999997</v>
      </c>
    </row>
    <row r="2368" spans="1:5">
      <c r="A2368" s="8">
        <v>49</v>
      </c>
      <c r="B2368" s="4">
        <v>862.2</v>
      </c>
      <c r="C2368" s="3" t="s">
        <v>0</v>
      </c>
      <c r="D2368" s="7">
        <v>44484.432997685188</v>
      </c>
      <c r="E2368" s="12">
        <v>42247.8</v>
      </c>
    </row>
    <row r="2369" spans="1:5">
      <c r="A2369" s="8">
        <v>76</v>
      </c>
      <c r="B2369" s="4">
        <v>861.8</v>
      </c>
      <c r="C2369" s="3" t="s">
        <v>0</v>
      </c>
      <c r="D2369" s="7">
        <v>44484.436724537038</v>
      </c>
      <c r="E2369" s="12">
        <v>65496.800000000003</v>
      </c>
    </row>
    <row r="2370" spans="1:5">
      <c r="A2370" s="8">
        <v>68</v>
      </c>
      <c r="B2370" s="4">
        <v>862.2</v>
      </c>
      <c r="C2370" s="3" t="s">
        <v>0</v>
      </c>
      <c r="D2370" s="7">
        <v>44484.438402777778</v>
      </c>
      <c r="E2370" s="12">
        <v>58629.599999999999</v>
      </c>
    </row>
    <row r="2371" spans="1:5">
      <c r="A2371" s="8">
        <v>72</v>
      </c>
      <c r="B2371" s="4">
        <v>862.2</v>
      </c>
      <c r="C2371" s="3" t="s">
        <v>0</v>
      </c>
      <c r="D2371" s="7">
        <v>44484.439525462964</v>
      </c>
      <c r="E2371" s="12">
        <v>62078.400000000001</v>
      </c>
    </row>
    <row r="2372" spans="1:5">
      <c r="A2372" s="8">
        <v>74</v>
      </c>
      <c r="B2372" s="4">
        <v>862</v>
      </c>
      <c r="C2372" s="3" t="s">
        <v>0</v>
      </c>
      <c r="D2372" s="7">
        <v>44484.441944444443</v>
      </c>
      <c r="E2372" s="12">
        <v>63788</v>
      </c>
    </row>
    <row r="2373" spans="1:5">
      <c r="A2373" s="8">
        <v>73</v>
      </c>
      <c r="B2373" s="4">
        <v>861.8</v>
      </c>
      <c r="C2373" s="3" t="s">
        <v>0</v>
      </c>
      <c r="D2373" s="7">
        <v>44484.44259259259</v>
      </c>
      <c r="E2373" s="12">
        <v>62911.4</v>
      </c>
    </row>
    <row r="2374" spans="1:5">
      <c r="A2374" s="8">
        <v>2</v>
      </c>
      <c r="B2374" s="4">
        <v>864.2</v>
      </c>
      <c r="C2374" s="3" t="s">
        <v>0</v>
      </c>
      <c r="D2374" s="7">
        <v>44484.446180555555</v>
      </c>
      <c r="E2374" s="12">
        <v>1728.4</v>
      </c>
    </row>
    <row r="2375" spans="1:5">
      <c r="A2375" s="8">
        <v>76</v>
      </c>
      <c r="B2375" s="4">
        <v>864.2</v>
      </c>
      <c r="C2375" s="3" t="s">
        <v>0</v>
      </c>
      <c r="D2375" s="7">
        <v>44484.446180555555</v>
      </c>
      <c r="E2375" s="12">
        <v>65679.199999999997</v>
      </c>
    </row>
    <row r="2376" spans="1:5">
      <c r="A2376" s="8">
        <v>68</v>
      </c>
      <c r="B2376" s="4">
        <v>864.6</v>
      </c>
      <c r="C2376" s="3" t="s">
        <v>0</v>
      </c>
      <c r="D2376" s="7">
        <v>44484.44667824074</v>
      </c>
      <c r="E2376" s="12">
        <v>58792.800000000003</v>
      </c>
    </row>
    <row r="2377" spans="1:5">
      <c r="A2377" s="8">
        <v>81</v>
      </c>
      <c r="B2377" s="4">
        <v>864.6</v>
      </c>
      <c r="C2377" s="3" t="s">
        <v>0</v>
      </c>
      <c r="D2377" s="7">
        <v>44484.447974537034</v>
      </c>
      <c r="E2377" s="12">
        <v>70032.600000000006</v>
      </c>
    </row>
    <row r="2378" spans="1:5">
      <c r="A2378" s="8">
        <v>69</v>
      </c>
      <c r="B2378" s="4">
        <v>864.6</v>
      </c>
      <c r="C2378" s="3" t="s">
        <v>0</v>
      </c>
      <c r="D2378" s="7">
        <v>44484.448275462964</v>
      </c>
      <c r="E2378" s="12">
        <v>59657.4</v>
      </c>
    </row>
    <row r="2379" spans="1:5">
      <c r="A2379" s="8">
        <v>69</v>
      </c>
      <c r="B2379" s="4">
        <v>864.4</v>
      </c>
      <c r="C2379" s="3" t="s">
        <v>0</v>
      </c>
      <c r="D2379" s="7">
        <v>44484.448275462964</v>
      </c>
      <c r="E2379" s="12">
        <v>59643.6</v>
      </c>
    </row>
    <row r="2380" spans="1:5">
      <c r="A2380" s="8">
        <v>69</v>
      </c>
      <c r="B2380" s="4">
        <v>865.2</v>
      </c>
      <c r="C2380" s="3" t="s">
        <v>0</v>
      </c>
      <c r="D2380" s="7">
        <v>44484.449525462966</v>
      </c>
      <c r="E2380" s="12">
        <v>59698.8</v>
      </c>
    </row>
    <row r="2381" spans="1:5">
      <c r="A2381" s="8">
        <v>69</v>
      </c>
      <c r="B2381" s="4">
        <v>865.6</v>
      </c>
      <c r="C2381" s="3" t="s">
        <v>0</v>
      </c>
      <c r="D2381" s="7">
        <v>44484.449594907404</v>
      </c>
      <c r="E2381" s="12">
        <v>59726.400000000001</v>
      </c>
    </row>
    <row r="2382" spans="1:5">
      <c r="A2382" s="8">
        <v>21</v>
      </c>
      <c r="B2382" s="4">
        <v>865.6</v>
      </c>
      <c r="C2382" s="3" t="s">
        <v>0</v>
      </c>
      <c r="D2382" s="7">
        <v>44484.45</v>
      </c>
      <c r="E2382" s="12">
        <v>18177.599999999999</v>
      </c>
    </row>
    <row r="2383" spans="1:5">
      <c r="A2383" s="8">
        <v>53</v>
      </c>
      <c r="B2383" s="4">
        <v>865.6</v>
      </c>
      <c r="C2383" s="3" t="s">
        <v>0</v>
      </c>
      <c r="D2383" s="7">
        <v>44484.45</v>
      </c>
      <c r="E2383" s="12">
        <v>45876.800000000003</v>
      </c>
    </row>
    <row r="2384" spans="1:5">
      <c r="A2384" s="8">
        <v>78</v>
      </c>
      <c r="B2384" s="4">
        <v>865.6</v>
      </c>
      <c r="C2384" s="3" t="s">
        <v>0</v>
      </c>
      <c r="D2384" s="7">
        <v>44484.450844907406</v>
      </c>
      <c r="E2384" s="12">
        <v>67516.800000000003</v>
      </c>
    </row>
    <row r="2385" spans="1:5">
      <c r="A2385" s="8">
        <v>78</v>
      </c>
      <c r="B2385" s="4">
        <v>865.4</v>
      </c>
      <c r="C2385" s="3" t="s">
        <v>0</v>
      </c>
      <c r="D2385" s="7">
        <v>44484.450972222221</v>
      </c>
      <c r="E2385" s="12">
        <v>67501.2</v>
      </c>
    </row>
    <row r="2386" spans="1:5">
      <c r="A2386" s="8">
        <v>72</v>
      </c>
      <c r="B2386" s="4">
        <v>865.4</v>
      </c>
      <c r="C2386" s="3" t="s">
        <v>0</v>
      </c>
      <c r="D2386" s="7">
        <v>44484.451724537037</v>
      </c>
      <c r="E2386" s="12">
        <v>62308.800000000003</v>
      </c>
    </row>
    <row r="2387" spans="1:5">
      <c r="A2387" s="8">
        <v>72</v>
      </c>
      <c r="B2387" s="4">
        <v>865.4</v>
      </c>
      <c r="C2387" s="3" t="s">
        <v>0</v>
      </c>
      <c r="D2387" s="7">
        <v>44484.453113425923</v>
      </c>
      <c r="E2387" s="12">
        <v>62308.800000000003</v>
      </c>
    </row>
    <row r="2388" spans="1:5">
      <c r="A2388" s="8">
        <v>72</v>
      </c>
      <c r="B2388" s="4">
        <v>865.2</v>
      </c>
      <c r="C2388" s="3" t="s">
        <v>0</v>
      </c>
      <c r="D2388" s="7">
        <v>44484.453240740739</v>
      </c>
      <c r="E2388" s="12">
        <v>62294.400000000001</v>
      </c>
    </row>
    <row r="2389" spans="1:5">
      <c r="A2389" s="8">
        <v>80</v>
      </c>
      <c r="B2389" s="4">
        <v>865</v>
      </c>
      <c r="C2389" s="3" t="s">
        <v>0</v>
      </c>
      <c r="D2389" s="7">
        <v>44484.453240740739</v>
      </c>
      <c r="E2389" s="12">
        <v>69200</v>
      </c>
    </row>
    <row r="2390" spans="1:5">
      <c r="A2390" s="8">
        <v>68</v>
      </c>
      <c r="B2390" s="4">
        <v>865.2</v>
      </c>
      <c r="C2390" s="3" t="s">
        <v>0</v>
      </c>
      <c r="D2390" s="7">
        <v>44484.454687500001</v>
      </c>
      <c r="E2390" s="12">
        <v>58833.599999999999</v>
      </c>
    </row>
    <row r="2391" spans="1:5">
      <c r="A2391" s="8">
        <v>77</v>
      </c>
      <c r="B2391" s="4">
        <v>865.2</v>
      </c>
      <c r="C2391" s="3" t="s">
        <v>0</v>
      </c>
      <c r="D2391" s="7">
        <v>44484.455266203702</v>
      </c>
      <c r="E2391" s="12">
        <v>66620.399999999994</v>
      </c>
    </row>
    <row r="2392" spans="1:5">
      <c r="A2392" s="8">
        <v>77</v>
      </c>
      <c r="B2392" s="4">
        <v>865.2</v>
      </c>
      <c r="C2392" s="3" t="s">
        <v>0</v>
      </c>
      <c r="D2392" s="7">
        <v>44484.455509259256</v>
      </c>
      <c r="E2392" s="12">
        <v>66620.399999999994</v>
      </c>
    </row>
    <row r="2393" spans="1:5">
      <c r="A2393" s="8">
        <v>73</v>
      </c>
      <c r="B2393" s="4">
        <v>865</v>
      </c>
      <c r="C2393" s="3" t="s">
        <v>0</v>
      </c>
      <c r="D2393" s="7">
        <v>44484.455972222226</v>
      </c>
      <c r="E2393" s="12">
        <v>63145</v>
      </c>
    </row>
    <row r="2394" spans="1:5">
      <c r="A2394" s="8">
        <v>54</v>
      </c>
      <c r="B2394" s="4">
        <v>864.6</v>
      </c>
      <c r="C2394" s="3" t="s">
        <v>0</v>
      </c>
      <c r="D2394" s="7">
        <v>44484.456469907411</v>
      </c>
      <c r="E2394" s="12">
        <v>46688.4</v>
      </c>
    </row>
    <row r="2395" spans="1:5">
      <c r="A2395" s="8">
        <v>19</v>
      </c>
      <c r="B2395" s="4">
        <v>864.6</v>
      </c>
      <c r="C2395" s="3" t="s">
        <v>0</v>
      </c>
      <c r="D2395" s="7">
        <v>44484.456469907411</v>
      </c>
      <c r="E2395" s="12">
        <v>16427.400000000001</v>
      </c>
    </row>
    <row r="2396" spans="1:5">
      <c r="A2396" s="8">
        <v>76</v>
      </c>
      <c r="B2396" s="4">
        <v>865.2</v>
      </c>
      <c r="C2396" s="3" t="s">
        <v>0</v>
      </c>
      <c r="D2396" s="7">
        <v>44484.457546296297</v>
      </c>
      <c r="E2396" s="12">
        <v>65755.199999999997</v>
      </c>
    </row>
    <row r="2397" spans="1:5">
      <c r="A2397" s="8">
        <v>72</v>
      </c>
      <c r="B2397" s="4">
        <v>865.2</v>
      </c>
      <c r="C2397" s="3" t="s">
        <v>0</v>
      </c>
      <c r="D2397" s="7">
        <v>44484.459756944445</v>
      </c>
      <c r="E2397" s="12">
        <v>62294.400000000001</v>
      </c>
    </row>
    <row r="2398" spans="1:5">
      <c r="A2398" s="8">
        <v>2</v>
      </c>
      <c r="B2398" s="4">
        <v>865.2</v>
      </c>
      <c r="C2398" s="3" t="s">
        <v>0</v>
      </c>
      <c r="D2398" s="7">
        <v>44484.46020833333</v>
      </c>
      <c r="E2398" s="12">
        <v>1730.4</v>
      </c>
    </row>
    <row r="2399" spans="1:5">
      <c r="A2399" s="8">
        <v>71</v>
      </c>
      <c r="B2399" s="4">
        <v>865.2</v>
      </c>
      <c r="C2399" s="3" t="s">
        <v>0</v>
      </c>
      <c r="D2399" s="7">
        <v>44484.46020833333</v>
      </c>
      <c r="E2399" s="12">
        <v>61429.2</v>
      </c>
    </row>
    <row r="2400" spans="1:5">
      <c r="A2400" s="8">
        <v>68</v>
      </c>
      <c r="B2400" s="4">
        <v>863.6</v>
      </c>
      <c r="C2400" s="3" t="s">
        <v>0</v>
      </c>
      <c r="D2400" s="7">
        <v>44484.464722222219</v>
      </c>
      <c r="E2400" s="12">
        <v>58724.800000000003</v>
      </c>
    </row>
    <row r="2401" spans="1:5">
      <c r="A2401" s="8">
        <v>71</v>
      </c>
      <c r="B2401" s="4">
        <v>863</v>
      </c>
      <c r="C2401" s="3" t="s">
        <v>0</v>
      </c>
      <c r="D2401" s="7">
        <v>44484.467951388891</v>
      </c>
      <c r="E2401" s="12">
        <v>61273</v>
      </c>
    </row>
    <row r="2402" spans="1:5">
      <c r="A2402" s="8">
        <v>72</v>
      </c>
      <c r="B2402" s="4">
        <v>863.4</v>
      </c>
      <c r="C2402" s="3" t="s">
        <v>0</v>
      </c>
      <c r="D2402" s="7">
        <v>44484.469189814816</v>
      </c>
      <c r="E2402" s="12">
        <v>62164.800000000003</v>
      </c>
    </row>
    <row r="2403" spans="1:5">
      <c r="A2403" s="8">
        <v>73</v>
      </c>
      <c r="B2403" s="4">
        <v>863</v>
      </c>
      <c r="C2403" s="3" t="s">
        <v>0</v>
      </c>
      <c r="D2403" s="7">
        <v>44484.469351851854</v>
      </c>
      <c r="E2403" s="12">
        <v>62999</v>
      </c>
    </row>
    <row r="2404" spans="1:5">
      <c r="A2404" s="8">
        <v>69</v>
      </c>
      <c r="B2404" s="4">
        <v>862.8</v>
      </c>
      <c r="C2404" s="3" t="s">
        <v>0</v>
      </c>
      <c r="D2404" s="7">
        <v>44484.469571759262</v>
      </c>
      <c r="E2404" s="12">
        <v>59533.2</v>
      </c>
    </row>
    <row r="2405" spans="1:5">
      <c r="A2405" s="8">
        <v>17</v>
      </c>
      <c r="B2405" s="4">
        <v>863</v>
      </c>
      <c r="C2405" s="3" t="s">
        <v>0</v>
      </c>
      <c r="D2405" s="7">
        <v>44484.47347222222</v>
      </c>
      <c r="E2405" s="12">
        <v>14671</v>
      </c>
    </row>
    <row r="2406" spans="1:5">
      <c r="A2406" s="8">
        <v>60</v>
      </c>
      <c r="B2406" s="4">
        <v>863</v>
      </c>
      <c r="C2406" s="3" t="s">
        <v>0</v>
      </c>
      <c r="D2406" s="7">
        <v>44484.47347222222</v>
      </c>
      <c r="E2406" s="12">
        <v>51780</v>
      </c>
    </row>
    <row r="2407" spans="1:5">
      <c r="A2407" s="8">
        <v>75</v>
      </c>
      <c r="B2407" s="4">
        <v>864</v>
      </c>
      <c r="C2407" s="3" t="s">
        <v>0</v>
      </c>
      <c r="D2407" s="7">
        <v>44484.478935185187</v>
      </c>
      <c r="E2407" s="12">
        <v>64800</v>
      </c>
    </row>
    <row r="2408" spans="1:5">
      <c r="A2408" s="8">
        <v>75</v>
      </c>
      <c r="B2408" s="4">
        <v>864</v>
      </c>
      <c r="C2408" s="3" t="s">
        <v>0</v>
      </c>
      <c r="D2408" s="7">
        <v>44484.479421296295</v>
      </c>
      <c r="E2408" s="12">
        <v>64800</v>
      </c>
    </row>
    <row r="2409" spans="1:5">
      <c r="A2409" s="8">
        <v>75</v>
      </c>
      <c r="B2409" s="4">
        <v>863.6</v>
      </c>
      <c r="C2409" s="3" t="s">
        <v>0</v>
      </c>
      <c r="D2409" s="7">
        <v>44484.479513888888</v>
      </c>
      <c r="E2409" s="12">
        <v>64770</v>
      </c>
    </row>
    <row r="2410" spans="1:5">
      <c r="A2410" s="8">
        <v>68</v>
      </c>
      <c r="B2410" s="4">
        <v>862.8</v>
      </c>
      <c r="C2410" s="3" t="s">
        <v>0</v>
      </c>
      <c r="D2410" s="7">
        <v>44484.480370370373</v>
      </c>
      <c r="E2410" s="12">
        <v>58670.400000000001</v>
      </c>
    </row>
    <row r="2411" spans="1:5">
      <c r="A2411" s="8">
        <v>68</v>
      </c>
      <c r="B2411" s="4">
        <v>862.6</v>
      </c>
      <c r="C2411" s="3" t="s">
        <v>0</v>
      </c>
      <c r="D2411" s="7">
        <v>44484.480914351851</v>
      </c>
      <c r="E2411" s="12">
        <v>58656.800000000003</v>
      </c>
    </row>
    <row r="2412" spans="1:5">
      <c r="A2412" s="8">
        <v>18</v>
      </c>
      <c r="B2412" s="4">
        <v>863.2</v>
      </c>
      <c r="C2412" s="3" t="s">
        <v>0</v>
      </c>
      <c r="D2412" s="7">
        <v>44484.484039351853</v>
      </c>
      <c r="E2412" s="12">
        <v>15537.6</v>
      </c>
    </row>
    <row r="2413" spans="1:5">
      <c r="A2413" s="8">
        <v>59</v>
      </c>
      <c r="B2413" s="4">
        <v>863.2</v>
      </c>
      <c r="C2413" s="3" t="s">
        <v>0</v>
      </c>
      <c r="D2413" s="7">
        <v>44484.484039351853</v>
      </c>
      <c r="E2413" s="12">
        <v>50928.800000000003</v>
      </c>
    </row>
    <row r="2414" spans="1:5">
      <c r="A2414" s="8">
        <v>77</v>
      </c>
      <c r="B2414" s="4">
        <v>863.2</v>
      </c>
      <c r="C2414" s="3" t="s">
        <v>0</v>
      </c>
      <c r="D2414" s="7">
        <v>44484.48541666667</v>
      </c>
      <c r="E2414" s="12">
        <v>66466.399999999994</v>
      </c>
    </row>
    <row r="2415" spans="1:5">
      <c r="A2415" s="8">
        <v>77</v>
      </c>
      <c r="B2415" s="4">
        <v>863.4</v>
      </c>
      <c r="C2415" s="3" t="s">
        <v>0</v>
      </c>
      <c r="D2415" s="7">
        <v>44484.490833333337</v>
      </c>
      <c r="E2415" s="12">
        <v>66481.8</v>
      </c>
    </row>
    <row r="2416" spans="1:5">
      <c r="A2416" s="8">
        <v>71</v>
      </c>
      <c r="B2416" s="4">
        <v>864.6</v>
      </c>
      <c r="C2416" s="3" t="s">
        <v>0</v>
      </c>
      <c r="D2416" s="7">
        <v>44484.492777777778</v>
      </c>
      <c r="E2416" s="12">
        <v>61386.6</v>
      </c>
    </row>
    <row r="2417" spans="1:5">
      <c r="A2417" s="8">
        <v>75</v>
      </c>
      <c r="B2417" s="4">
        <v>864.2</v>
      </c>
      <c r="C2417" s="3" t="s">
        <v>0</v>
      </c>
      <c r="D2417" s="7">
        <v>44484.494768518518</v>
      </c>
      <c r="E2417" s="12">
        <v>64815</v>
      </c>
    </row>
    <row r="2418" spans="1:5">
      <c r="A2418" s="8">
        <v>72</v>
      </c>
      <c r="B2418" s="4">
        <v>864.2</v>
      </c>
      <c r="C2418" s="3" t="s">
        <v>0</v>
      </c>
      <c r="D2418" s="7">
        <v>44484.494768518518</v>
      </c>
      <c r="E2418" s="12">
        <v>62222.400000000001</v>
      </c>
    </row>
    <row r="2419" spans="1:5">
      <c r="A2419" s="8">
        <v>68</v>
      </c>
      <c r="B2419" s="4">
        <v>864.4</v>
      </c>
      <c r="C2419" s="3" t="s">
        <v>0</v>
      </c>
      <c r="D2419" s="7">
        <v>44484.497071759259</v>
      </c>
      <c r="E2419" s="12">
        <v>58779.199999999997</v>
      </c>
    </row>
    <row r="2420" spans="1:5">
      <c r="A2420" s="8">
        <v>51</v>
      </c>
      <c r="B2420" s="4">
        <v>864.4</v>
      </c>
      <c r="C2420" s="3" t="s">
        <v>0</v>
      </c>
      <c r="D2420" s="7">
        <v>44484.497974537036</v>
      </c>
      <c r="E2420" s="12">
        <v>44084.4</v>
      </c>
    </row>
    <row r="2421" spans="1:5">
      <c r="A2421" s="8">
        <v>20</v>
      </c>
      <c r="B2421" s="4">
        <v>864.4</v>
      </c>
      <c r="C2421" s="3" t="s">
        <v>0</v>
      </c>
      <c r="D2421" s="7">
        <v>44484.497974537036</v>
      </c>
      <c r="E2421" s="12">
        <v>17288</v>
      </c>
    </row>
    <row r="2422" spans="1:5">
      <c r="A2422" s="8">
        <v>79</v>
      </c>
      <c r="B2422" s="4">
        <v>865.2</v>
      </c>
      <c r="C2422" s="3" t="s">
        <v>0</v>
      </c>
      <c r="D2422" s="7">
        <v>44484.498935185184</v>
      </c>
      <c r="E2422" s="12">
        <v>68350.8</v>
      </c>
    </row>
    <row r="2423" spans="1:5">
      <c r="A2423" s="8">
        <v>79</v>
      </c>
      <c r="B2423" s="4">
        <v>865</v>
      </c>
      <c r="C2423" s="3" t="s">
        <v>0</v>
      </c>
      <c r="D2423" s="7">
        <v>44484.499039351853</v>
      </c>
      <c r="E2423" s="12">
        <v>68335</v>
      </c>
    </row>
    <row r="2424" spans="1:5">
      <c r="A2424" s="8">
        <v>73</v>
      </c>
      <c r="B2424" s="4">
        <v>864.8</v>
      </c>
      <c r="C2424" s="3" t="s">
        <v>0</v>
      </c>
      <c r="D2424" s="7">
        <v>44484.500671296293</v>
      </c>
      <c r="E2424" s="12">
        <v>63130.400000000001</v>
      </c>
    </row>
    <row r="2425" spans="1:5">
      <c r="A2425" s="8">
        <v>67</v>
      </c>
      <c r="B2425" s="4">
        <v>864.6</v>
      </c>
      <c r="C2425" s="3" t="s">
        <v>0</v>
      </c>
      <c r="D2425" s="7">
        <v>44484.500949074078</v>
      </c>
      <c r="E2425" s="12">
        <v>57928.2</v>
      </c>
    </row>
    <row r="2426" spans="1:5">
      <c r="A2426" s="8">
        <v>71</v>
      </c>
      <c r="B2426" s="4">
        <v>864.2</v>
      </c>
      <c r="C2426" s="3" t="s">
        <v>0</v>
      </c>
      <c r="D2426" s="7">
        <v>44484.501400462963</v>
      </c>
      <c r="E2426" s="12">
        <v>61358.2</v>
      </c>
    </row>
    <row r="2427" spans="1:5">
      <c r="A2427" s="8">
        <v>5</v>
      </c>
      <c r="B2427" s="4">
        <v>864.2</v>
      </c>
      <c r="C2427" s="3" t="s">
        <v>0</v>
      </c>
      <c r="D2427" s="7">
        <v>44484.501400462963</v>
      </c>
      <c r="E2427" s="12">
        <v>4321</v>
      </c>
    </row>
    <row r="2428" spans="1:5">
      <c r="A2428" s="8">
        <v>68</v>
      </c>
      <c r="B2428" s="4">
        <v>864.4</v>
      </c>
      <c r="C2428" s="3" t="s">
        <v>0</v>
      </c>
      <c r="D2428" s="7">
        <v>44484.502500000002</v>
      </c>
      <c r="E2428" s="12">
        <v>58779.199999999997</v>
      </c>
    </row>
    <row r="2429" spans="1:5">
      <c r="A2429" s="8">
        <v>70</v>
      </c>
      <c r="B2429" s="4">
        <v>864.4</v>
      </c>
      <c r="C2429" s="3" t="s">
        <v>0</v>
      </c>
      <c r="D2429" s="7">
        <v>44484.50277777778</v>
      </c>
      <c r="E2429" s="12">
        <v>60508</v>
      </c>
    </row>
    <row r="2430" spans="1:5">
      <c r="A2430" s="8">
        <v>72</v>
      </c>
      <c r="B2430" s="4">
        <v>864.4</v>
      </c>
      <c r="C2430" s="3" t="s">
        <v>0</v>
      </c>
      <c r="D2430" s="7">
        <v>44484.508634259262</v>
      </c>
      <c r="E2430" s="12">
        <v>62236.800000000003</v>
      </c>
    </row>
    <row r="2431" spans="1:5">
      <c r="A2431" s="8">
        <v>68</v>
      </c>
      <c r="B2431" s="4">
        <v>864.6</v>
      </c>
      <c r="C2431" s="3" t="s">
        <v>0</v>
      </c>
      <c r="D2431" s="7">
        <v>44484.510983796295</v>
      </c>
      <c r="E2431" s="12">
        <v>58792.800000000003</v>
      </c>
    </row>
    <row r="2432" spans="1:5">
      <c r="A2432" s="8">
        <v>74</v>
      </c>
      <c r="B2432" s="4">
        <v>864.2</v>
      </c>
      <c r="C2432" s="3" t="s">
        <v>0</v>
      </c>
      <c r="D2432" s="7">
        <v>44484.512511574074</v>
      </c>
      <c r="E2432" s="12">
        <v>63950.8</v>
      </c>
    </row>
    <row r="2433" spans="1:5">
      <c r="A2433" s="8">
        <v>75</v>
      </c>
      <c r="B2433" s="4">
        <v>863.6</v>
      </c>
      <c r="C2433" s="3" t="s">
        <v>0</v>
      </c>
      <c r="D2433" s="7">
        <v>44484.516458333332</v>
      </c>
      <c r="E2433" s="12">
        <v>64770</v>
      </c>
    </row>
    <row r="2434" spans="1:5">
      <c r="A2434" s="8">
        <v>5</v>
      </c>
      <c r="B2434" s="4">
        <v>863.4</v>
      </c>
      <c r="C2434" s="3" t="s">
        <v>0</v>
      </c>
      <c r="D2434" s="7">
        <v>44484.516585648147</v>
      </c>
      <c r="E2434" s="12">
        <v>4317</v>
      </c>
    </row>
    <row r="2435" spans="1:5">
      <c r="A2435" s="8">
        <v>67</v>
      </c>
      <c r="B2435" s="4">
        <v>863.4</v>
      </c>
      <c r="C2435" s="3" t="s">
        <v>0</v>
      </c>
      <c r="D2435" s="7">
        <v>44484.516585648147</v>
      </c>
      <c r="E2435" s="12">
        <v>57847.8</v>
      </c>
    </row>
    <row r="2436" spans="1:5">
      <c r="A2436" s="8">
        <v>74</v>
      </c>
      <c r="B2436" s="4">
        <v>864.6</v>
      </c>
      <c r="C2436" s="3" t="s">
        <v>0</v>
      </c>
      <c r="D2436" s="7">
        <v>44484.517245370371</v>
      </c>
      <c r="E2436" s="12">
        <v>63980.4</v>
      </c>
    </row>
    <row r="2437" spans="1:5">
      <c r="A2437" s="8">
        <v>70</v>
      </c>
      <c r="B2437" s="4">
        <v>864.8</v>
      </c>
      <c r="C2437" s="3" t="s">
        <v>0</v>
      </c>
      <c r="D2437" s="7">
        <v>44484.517731481479</v>
      </c>
      <c r="E2437" s="12">
        <v>60536</v>
      </c>
    </row>
    <row r="2438" spans="1:5">
      <c r="A2438" s="8">
        <v>74</v>
      </c>
      <c r="B2438" s="4">
        <v>865.2</v>
      </c>
      <c r="C2438" s="3" t="s">
        <v>0</v>
      </c>
      <c r="D2438" s="7">
        <v>44484.519282407404</v>
      </c>
      <c r="E2438" s="12">
        <v>64024.800000000003</v>
      </c>
    </row>
    <row r="2439" spans="1:5">
      <c r="A2439" s="8">
        <v>74</v>
      </c>
      <c r="B2439" s="4">
        <v>865.2</v>
      </c>
      <c r="C2439" s="3" t="s">
        <v>0</v>
      </c>
      <c r="D2439" s="7">
        <v>44484.519976851851</v>
      </c>
      <c r="E2439" s="12">
        <v>64024.800000000003</v>
      </c>
    </row>
    <row r="2440" spans="1:5">
      <c r="A2440" s="8">
        <v>76</v>
      </c>
      <c r="B2440" s="4">
        <v>865.2</v>
      </c>
      <c r="C2440" s="3" t="s">
        <v>0</v>
      </c>
      <c r="D2440" s="7">
        <v>44484.520868055559</v>
      </c>
      <c r="E2440" s="12">
        <v>65755.199999999997</v>
      </c>
    </row>
    <row r="2441" spans="1:5">
      <c r="A2441" s="8">
        <v>72</v>
      </c>
      <c r="B2441" s="4">
        <v>865.2</v>
      </c>
      <c r="C2441" s="3" t="s">
        <v>0</v>
      </c>
      <c r="D2441" s="7">
        <v>44484.521805555552</v>
      </c>
      <c r="E2441" s="12">
        <v>62294.400000000001</v>
      </c>
    </row>
    <row r="2442" spans="1:5">
      <c r="A2442" s="8">
        <v>68</v>
      </c>
      <c r="B2442" s="4">
        <v>865</v>
      </c>
      <c r="C2442" s="3" t="s">
        <v>0</v>
      </c>
      <c r="D2442" s="7">
        <v>44484.522303240738</v>
      </c>
      <c r="E2442" s="12">
        <v>58820</v>
      </c>
    </row>
    <row r="2443" spans="1:5">
      <c r="A2443" s="8">
        <v>2</v>
      </c>
      <c r="B2443" s="4">
        <v>864.8</v>
      </c>
      <c r="C2443" s="3" t="s">
        <v>0</v>
      </c>
      <c r="D2443" s="7">
        <v>44484.522870370369</v>
      </c>
      <c r="E2443" s="12">
        <v>1729.6</v>
      </c>
    </row>
    <row r="2444" spans="1:5">
      <c r="A2444" s="8">
        <v>77</v>
      </c>
      <c r="B2444" s="4">
        <v>864.8</v>
      </c>
      <c r="C2444" s="3" t="s">
        <v>0</v>
      </c>
      <c r="D2444" s="7">
        <v>44484.522870370369</v>
      </c>
      <c r="E2444" s="12">
        <v>66589.600000000006</v>
      </c>
    </row>
    <row r="2445" spans="1:5">
      <c r="A2445" s="8">
        <v>25</v>
      </c>
      <c r="B2445" s="4">
        <v>864.8</v>
      </c>
      <c r="C2445" s="3" t="s">
        <v>0</v>
      </c>
      <c r="D2445" s="7">
        <v>44484.523726851854</v>
      </c>
      <c r="E2445" s="12">
        <v>21620</v>
      </c>
    </row>
    <row r="2446" spans="1:5">
      <c r="A2446" s="8">
        <v>77</v>
      </c>
      <c r="B2446" s="4">
        <v>864.8</v>
      </c>
      <c r="C2446" s="3" t="s">
        <v>0</v>
      </c>
      <c r="D2446" s="7">
        <v>44484.524351851855</v>
      </c>
      <c r="E2446" s="12">
        <v>66589.600000000006</v>
      </c>
    </row>
    <row r="2447" spans="1:5">
      <c r="A2447" s="8">
        <v>63</v>
      </c>
      <c r="B2447" s="4">
        <v>865.2</v>
      </c>
      <c r="C2447" s="3" t="s">
        <v>0</v>
      </c>
      <c r="D2447" s="7">
        <v>44484.527280092596</v>
      </c>
      <c r="E2447" s="12">
        <v>54507.6</v>
      </c>
    </row>
    <row r="2448" spans="1:5">
      <c r="A2448" s="8">
        <v>2</v>
      </c>
      <c r="B2448" s="4">
        <v>865.2</v>
      </c>
      <c r="C2448" s="3" t="s">
        <v>0</v>
      </c>
      <c r="D2448" s="7">
        <v>44484.527280092596</v>
      </c>
      <c r="E2448" s="12">
        <v>1730.4</v>
      </c>
    </row>
    <row r="2449" spans="1:5">
      <c r="A2449" s="8">
        <v>16</v>
      </c>
      <c r="B2449" s="4">
        <v>865.2</v>
      </c>
      <c r="C2449" s="3" t="s">
        <v>0</v>
      </c>
      <c r="D2449" s="7">
        <v>44484.527280092596</v>
      </c>
      <c r="E2449" s="12">
        <v>13843.2</v>
      </c>
    </row>
    <row r="2450" spans="1:5">
      <c r="A2450" s="8">
        <v>5</v>
      </c>
      <c r="B2450" s="4">
        <v>865</v>
      </c>
      <c r="C2450" s="3" t="s">
        <v>0</v>
      </c>
      <c r="D2450" s="7">
        <v>44484.527592592596</v>
      </c>
      <c r="E2450" s="12">
        <v>4325</v>
      </c>
    </row>
    <row r="2451" spans="1:5">
      <c r="A2451" s="8">
        <v>67</v>
      </c>
      <c r="B2451" s="4">
        <v>865</v>
      </c>
      <c r="C2451" s="3" t="s">
        <v>0</v>
      </c>
      <c r="D2451" s="7">
        <v>44484.527592592596</v>
      </c>
      <c r="E2451" s="12">
        <v>57955</v>
      </c>
    </row>
    <row r="2452" spans="1:5">
      <c r="A2452" s="8">
        <v>70</v>
      </c>
      <c r="B2452" s="4">
        <v>865</v>
      </c>
      <c r="C2452" s="3" t="s">
        <v>0</v>
      </c>
      <c r="D2452" s="7">
        <v>44484.527766203704</v>
      </c>
      <c r="E2452" s="12">
        <v>60550</v>
      </c>
    </row>
    <row r="2453" spans="1:5">
      <c r="A2453" s="8">
        <v>76</v>
      </c>
      <c r="B2453" s="4">
        <v>865</v>
      </c>
      <c r="C2453" s="3" t="s">
        <v>0</v>
      </c>
      <c r="D2453" s="7">
        <v>44484.528993055559</v>
      </c>
      <c r="E2453" s="12">
        <v>65740</v>
      </c>
    </row>
    <row r="2454" spans="1:5">
      <c r="A2454" s="8">
        <v>72</v>
      </c>
      <c r="B2454" s="4">
        <v>865.4</v>
      </c>
      <c r="C2454" s="3" t="s">
        <v>0</v>
      </c>
      <c r="D2454" s="7">
        <v>44484.532604166663</v>
      </c>
      <c r="E2454" s="12">
        <v>62308.800000000003</v>
      </c>
    </row>
    <row r="2455" spans="1:5">
      <c r="A2455" s="8">
        <v>1</v>
      </c>
      <c r="B2455" s="4">
        <v>865.4</v>
      </c>
      <c r="C2455" s="3" t="s">
        <v>0</v>
      </c>
      <c r="D2455" s="7">
        <v>44484.53261574074</v>
      </c>
      <c r="E2455" s="12">
        <v>865.4</v>
      </c>
    </row>
    <row r="2456" spans="1:5">
      <c r="A2456" s="8">
        <v>70</v>
      </c>
      <c r="B2456" s="4">
        <v>865.2</v>
      </c>
      <c r="C2456" s="3" t="s">
        <v>0</v>
      </c>
      <c r="D2456" s="7">
        <v>44484.532986111109</v>
      </c>
      <c r="E2456" s="12">
        <v>60564</v>
      </c>
    </row>
    <row r="2457" spans="1:5">
      <c r="A2457" s="8">
        <v>44</v>
      </c>
      <c r="B2457" s="4">
        <v>865</v>
      </c>
      <c r="C2457" s="3" t="s">
        <v>0</v>
      </c>
      <c r="D2457" s="7">
        <v>44484.53334490741</v>
      </c>
      <c r="E2457" s="12">
        <v>38060</v>
      </c>
    </row>
    <row r="2458" spans="1:5">
      <c r="A2458" s="8">
        <v>23</v>
      </c>
      <c r="B2458" s="4">
        <v>865</v>
      </c>
      <c r="C2458" s="3" t="s">
        <v>0</v>
      </c>
      <c r="D2458" s="7">
        <v>44484.53334490741</v>
      </c>
      <c r="E2458" s="12">
        <v>19895</v>
      </c>
    </row>
    <row r="2459" spans="1:5">
      <c r="A2459" s="8">
        <v>79</v>
      </c>
      <c r="B2459" s="4">
        <v>864.6</v>
      </c>
      <c r="C2459" s="3" t="s">
        <v>0</v>
      </c>
      <c r="D2459" s="7">
        <v>44484.535844907405</v>
      </c>
      <c r="E2459" s="12">
        <v>68303.399999999994</v>
      </c>
    </row>
    <row r="2460" spans="1:5">
      <c r="A2460" s="8">
        <v>16</v>
      </c>
      <c r="B2460" s="4">
        <v>864.4</v>
      </c>
      <c r="C2460" s="3" t="s">
        <v>0</v>
      </c>
      <c r="D2460" s="7">
        <v>44484.536087962966</v>
      </c>
      <c r="E2460" s="12">
        <v>13830.4</v>
      </c>
    </row>
    <row r="2461" spans="1:5">
      <c r="A2461" s="8">
        <v>10</v>
      </c>
      <c r="B2461" s="4">
        <v>864.6</v>
      </c>
      <c r="C2461" s="3" t="s">
        <v>0</v>
      </c>
      <c r="D2461" s="7">
        <v>44484.539456018516</v>
      </c>
      <c r="E2461" s="12">
        <v>8646</v>
      </c>
    </row>
    <row r="2462" spans="1:5">
      <c r="A2462" s="8">
        <v>74</v>
      </c>
      <c r="B2462" s="4">
        <v>864.6</v>
      </c>
      <c r="C2462" s="3" t="s">
        <v>0</v>
      </c>
      <c r="D2462" s="7">
        <v>44484.540231481478</v>
      </c>
      <c r="E2462" s="12">
        <v>63980.4</v>
      </c>
    </row>
    <row r="2463" spans="1:5">
      <c r="A2463" s="8">
        <v>74</v>
      </c>
      <c r="B2463" s="4">
        <v>864.4</v>
      </c>
      <c r="C2463" s="3" t="s">
        <v>0</v>
      </c>
      <c r="D2463" s="7">
        <v>44484.543923611112</v>
      </c>
      <c r="E2463" s="12">
        <v>63965.599999999999</v>
      </c>
    </row>
    <row r="2464" spans="1:5">
      <c r="A2464" s="8">
        <v>78</v>
      </c>
      <c r="B2464" s="4">
        <v>864.6</v>
      </c>
      <c r="C2464" s="3" t="s">
        <v>0</v>
      </c>
      <c r="D2464" s="7">
        <v>44484.545520833337</v>
      </c>
      <c r="E2464" s="12">
        <v>67438.8</v>
      </c>
    </row>
    <row r="2465" spans="1:5">
      <c r="A2465" s="8">
        <v>71</v>
      </c>
      <c r="B2465" s="4">
        <v>864.4</v>
      </c>
      <c r="C2465" s="3" t="s">
        <v>0</v>
      </c>
      <c r="D2465" s="7">
        <v>44484.545624999999</v>
      </c>
      <c r="E2465" s="12">
        <v>61372.4</v>
      </c>
    </row>
    <row r="2466" spans="1:5">
      <c r="A2466" s="8">
        <v>80</v>
      </c>
      <c r="B2466" s="4">
        <v>865</v>
      </c>
      <c r="C2466" s="3" t="s">
        <v>0</v>
      </c>
      <c r="D2466" s="7">
        <v>44484.54828703704</v>
      </c>
      <c r="E2466" s="12">
        <v>69200</v>
      </c>
    </row>
    <row r="2467" spans="1:5">
      <c r="A2467" s="8">
        <v>73</v>
      </c>
      <c r="B2467" s="4">
        <v>864.8</v>
      </c>
      <c r="C2467" s="3" t="s">
        <v>0</v>
      </c>
      <c r="D2467" s="7">
        <v>44484.549375000002</v>
      </c>
      <c r="E2467" s="12">
        <v>63130.400000000001</v>
      </c>
    </row>
    <row r="2468" spans="1:5">
      <c r="A2468" s="8">
        <v>7</v>
      </c>
      <c r="B2468" s="4">
        <v>864.8</v>
      </c>
      <c r="C2468" s="3" t="s">
        <v>0</v>
      </c>
      <c r="D2468" s="7">
        <v>44484.549375000002</v>
      </c>
      <c r="E2468" s="12">
        <v>6053.6</v>
      </c>
    </row>
    <row r="2469" spans="1:5">
      <c r="A2469" s="8">
        <v>69</v>
      </c>
      <c r="B2469" s="4">
        <v>865.4</v>
      </c>
      <c r="C2469" s="3" t="s">
        <v>0</v>
      </c>
      <c r="D2469" s="7">
        <v>44484.551180555558</v>
      </c>
      <c r="E2469" s="12">
        <v>59712.6</v>
      </c>
    </row>
    <row r="2470" spans="1:5">
      <c r="A2470" s="8">
        <v>79</v>
      </c>
      <c r="B2470" s="4">
        <v>865.8</v>
      </c>
      <c r="C2470" s="3" t="s">
        <v>0</v>
      </c>
      <c r="D2470" s="7">
        <v>44484.554363425923</v>
      </c>
      <c r="E2470" s="12">
        <v>68398.2</v>
      </c>
    </row>
    <row r="2471" spans="1:5">
      <c r="A2471" s="8">
        <v>78</v>
      </c>
      <c r="B2471" s="4">
        <v>865.8</v>
      </c>
      <c r="C2471" s="3" t="s">
        <v>0</v>
      </c>
      <c r="D2471" s="7">
        <v>44484.554502314815</v>
      </c>
      <c r="E2471" s="12">
        <v>67532.399999999994</v>
      </c>
    </row>
    <row r="2472" spans="1:5">
      <c r="A2472" s="8">
        <v>69</v>
      </c>
      <c r="B2472" s="4">
        <v>867.2</v>
      </c>
      <c r="C2472" s="3" t="s">
        <v>0</v>
      </c>
      <c r="D2472" s="7">
        <v>44484.557326388887</v>
      </c>
      <c r="E2472" s="12">
        <v>59836.800000000003</v>
      </c>
    </row>
    <row r="2473" spans="1:5">
      <c r="A2473" s="8">
        <v>81</v>
      </c>
      <c r="B2473" s="4">
        <v>867.4</v>
      </c>
      <c r="C2473" s="3" t="s">
        <v>0</v>
      </c>
      <c r="D2473" s="7">
        <v>44484.559108796297</v>
      </c>
      <c r="E2473" s="12">
        <v>70259.399999999994</v>
      </c>
    </row>
    <row r="2474" spans="1:5">
      <c r="A2474" s="8">
        <v>63</v>
      </c>
      <c r="B2474" s="4">
        <v>867.8</v>
      </c>
      <c r="C2474" s="3" t="s">
        <v>0</v>
      </c>
      <c r="D2474" s="7">
        <v>44484.559317129628</v>
      </c>
      <c r="E2474" s="12">
        <v>54671.4</v>
      </c>
    </row>
    <row r="2475" spans="1:5">
      <c r="A2475" s="8">
        <v>11</v>
      </c>
      <c r="B2475" s="4">
        <v>867.8</v>
      </c>
      <c r="C2475" s="3" t="s">
        <v>0</v>
      </c>
      <c r="D2475" s="7">
        <v>44484.559317129628</v>
      </c>
      <c r="E2475" s="12">
        <v>9545.7999999999993</v>
      </c>
    </row>
    <row r="2476" spans="1:5">
      <c r="A2476" s="8">
        <v>71</v>
      </c>
      <c r="B2476" s="4">
        <v>867.6</v>
      </c>
      <c r="C2476" s="3" t="s">
        <v>0</v>
      </c>
      <c r="D2476" s="7">
        <v>44484.559328703705</v>
      </c>
      <c r="E2476" s="12">
        <v>61599.6</v>
      </c>
    </row>
    <row r="2477" spans="1:5">
      <c r="A2477" s="8">
        <v>8</v>
      </c>
      <c r="B2477" s="4">
        <v>867.4</v>
      </c>
      <c r="C2477" s="3" t="s">
        <v>0</v>
      </c>
      <c r="D2477" s="7">
        <v>44484.559328703705</v>
      </c>
      <c r="E2477" s="12">
        <v>6939.2</v>
      </c>
    </row>
    <row r="2478" spans="1:5">
      <c r="A2478" s="8">
        <v>35</v>
      </c>
      <c r="B2478" s="4">
        <v>867.4</v>
      </c>
      <c r="C2478" s="3" t="s">
        <v>0</v>
      </c>
      <c r="D2478" s="7">
        <v>44484.559340277781</v>
      </c>
      <c r="E2478" s="12">
        <v>30359</v>
      </c>
    </row>
    <row r="2479" spans="1:5">
      <c r="A2479" s="8">
        <v>42</v>
      </c>
      <c r="B2479" s="4">
        <v>867.4</v>
      </c>
      <c r="C2479" s="3" t="s">
        <v>0</v>
      </c>
      <c r="D2479" s="7">
        <v>44484.559340277781</v>
      </c>
      <c r="E2479" s="12">
        <v>36430.800000000003</v>
      </c>
    </row>
    <row r="2480" spans="1:5">
      <c r="A2480" s="8">
        <v>77</v>
      </c>
      <c r="B2480" s="4">
        <v>867.4</v>
      </c>
      <c r="C2480" s="3" t="s">
        <v>0</v>
      </c>
      <c r="D2480" s="7">
        <v>44484.559363425928</v>
      </c>
      <c r="E2480" s="12">
        <v>66789.8</v>
      </c>
    </row>
    <row r="2481" spans="1:5">
      <c r="A2481" s="8">
        <v>72</v>
      </c>
      <c r="B2481" s="4">
        <v>867</v>
      </c>
      <c r="C2481" s="3" t="s">
        <v>0</v>
      </c>
      <c r="D2481" s="7">
        <v>44484.559791666667</v>
      </c>
      <c r="E2481" s="12">
        <v>62424</v>
      </c>
    </row>
    <row r="2482" spans="1:5">
      <c r="A2482" s="8">
        <v>73</v>
      </c>
      <c r="B2482" s="4">
        <v>866.6</v>
      </c>
      <c r="C2482" s="3" t="s">
        <v>0</v>
      </c>
      <c r="D2482" s="7">
        <v>44484.563946759263</v>
      </c>
      <c r="E2482" s="12">
        <v>63261.8</v>
      </c>
    </row>
    <row r="2483" spans="1:5">
      <c r="A2483" s="8">
        <v>68</v>
      </c>
      <c r="B2483" s="4">
        <v>866.4</v>
      </c>
      <c r="C2483" s="3" t="s">
        <v>0</v>
      </c>
      <c r="D2483" s="7">
        <v>44484.564409722225</v>
      </c>
      <c r="E2483" s="12">
        <v>58915.199999999997</v>
      </c>
    </row>
    <row r="2484" spans="1:5">
      <c r="A2484" s="8">
        <v>42</v>
      </c>
      <c r="B2484" s="4">
        <v>866</v>
      </c>
      <c r="C2484" s="3" t="s">
        <v>0</v>
      </c>
      <c r="D2484" s="7">
        <v>44484.564409722225</v>
      </c>
      <c r="E2484" s="12">
        <v>36372</v>
      </c>
    </row>
    <row r="2485" spans="1:5">
      <c r="A2485" s="8">
        <v>33</v>
      </c>
      <c r="B2485" s="4">
        <v>866</v>
      </c>
      <c r="C2485" s="3" t="s">
        <v>0</v>
      </c>
      <c r="D2485" s="7">
        <v>44484.564409722225</v>
      </c>
      <c r="E2485" s="12">
        <v>28578</v>
      </c>
    </row>
    <row r="2486" spans="1:5">
      <c r="A2486" s="8">
        <v>70</v>
      </c>
      <c r="B2486" s="4">
        <v>866</v>
      </c>
      <c r="C2486" s="3" t="s">
        <v>0</v>
      </c>
      <c r="D2486" s="7">
        <v>44484.564641203702</v>
      </c>
      <c r="E2486" s="12">
        <v>60620</v>
      </c>
    </row>
    <row r="2487" spans="1:5">
      <c r="A2487" s="8">
        <v>3</v>
      </c>
      <c r="B2487" s="4">
        <v>866</v>
      </c>
      <c r="C2487" s="3" t="s">
        <v>0</v>
      </c>
      <c r="D2487" s="7">
        <v>44484.564641203702</v>
      </c>
      <c r="E2487" s="12">
        <v>2598</v>
      </c>
    </row>
    <row r="2488" spans="1:5">
      <c r="A2488" s="8">
        <v>69</v>
      </c>
      <c r="B2488" s="4">
        <v>865.8</v>
      </c>
      <c r="C2488" s="3" t="s">
        <v>0</v>
      </c>
      <c r="D2488" s="7">
        <v>44484.564768518518</v>
      </c>
      <c r="E2488" s="12">
        <v>59740.2</v>
      </c>
    </row>
    <row r="2489" spans="1:5">
      <c r="A2489" s="8">
        <v>15</v>
      </c>
      <c r="B2489" s="4">
        <v>866</v>
      </c>
      <c r="C2489" s="3" t="s">
        <v>0</v>
      </c>
      <c r="D2489" s="7">
        <v>44484.566238425927</v>
      </c>
      <c r="E2489" s="12">
        <v>12990</v>
      </c>
    </row>
    <row r="2490" spans="1:5">
      <c r="A2490" s="8">
        <v>65</v>
      </c>
      <c r="B2490" s="4">
        <v>866</v>
      </c>
      <c r="C2490" s="3" t="s">
        <v>0</v>
      </c>
      <c r="D2490" s="7">
        <v>44484.566238425927</v>
      </c>
      <c r="E2490" s="12">
        <v>56290</v>
      </c>
    </row>
    <row r="2491" spans="1:5">
      <c r="A2491" s="8">
        <v>80</v>
      </c>
      <c r="B2491" s="4">
        <v>865.8</v>
      </c>
      <c r="C2491" s="3" t="s">
        <v>0</v>
      </c>
      <c r="D2491" s="7">
        <v>44484.566655092596</v>
      </c>
      <c r="E2491" s="12">
        <v>69264</v>
      </c>
    </row>
    <row r="2492" spans="1:5">
      <c r="A2492" s="8">
        <v>1</v>
      </c>
      <c r="B2492" s="4">
        <v>865.8</v>
      </c>
      <c r="C2492" s="3" t="s">
        <v>0</v>
      </c>
      <c r="D2492" s="7">
        <v>44484.568032407406</v>
      </c>
      <c r="E2492" s="12">
        <v>865.8</v>
      </c>
    </row>
    <row r="2493" spans="1:5">
      <c r="A2493" s="8">
        <v>80</v>
      </c>
      <c r="B2493" s="4">
        <v>866.2</v>
      </c>
      <c r="C2493" s="3" t="s">
        <v>0</v>
      </c>
      <c r="D2493" s="7">
        <v>44484.569664351853</v>
      </c>
      <c r="E2493" s="12">
        <v>69296</v>
      </c>
    </row>
    <row r="2494" spans="1:5">
      <c r="A2494" s="8">
        <v>68</v>
      </c>
      <c r="B2494" s="4">
        <v>866.2</v>
      </c>
      <c r="C2494" s="3" t="s">
        <v>0</v>
      </c>
      <c r="D2494" s="7">
        <v>44484.571134259262</v>
      </c>
      <c r="E2494" s="12">
        <v>58901.599999999999</v>
      </c>
    </row>
    <row r="2495" spans="1:5">
      <c r="A2495" s="8">
        <v>73</v>
      </c>
      <c r="B2495" s="4">
        <v>866</v>
      </c>
      <c r="C2495" s="3" t="s">
        <v>0</v>
      </c>
      <c r="D2495" s="7">
        <v>44484.57130787037</v>
      </c>
      <c r="E2495" s="12">
        <v>63218</v>
      </c>
    </row>
    <row r="2496" spans="1:5">
      <c r="A2496" s="8">
        <v>73</v>
      </c>
      <c r="B2496" s="4">
        <v>865.6</v>
      </c>
      <c r="C2496" s="3" t="s">
        <v>0</v>
      </c>
      <c r="D2496" s="7">
        <v>44484.571655092594</v>
      </c>
      <c r="E2496" s="12">
        <v>63188.800000000003</v>
      </c>
    </row>
    <row r="2497" spans="1:5">
      <c r="A2497" s="8">
        <v>4</v>
      </c>
      <c r="B2497" s="4">
        <v>865.2</v>
      </c>
      <c r="C2497" s="3" t="s">
        <v>0</v>
      </c>
      <c r="D2497" s="7">
        <v>44484.571921296294</v>
      </c>
      <c r="E2497" s="12">
        <v>3460.8</v>
      </c>
    </row>
    <row r="2498" spans="1:5">
      <c r="A2498" s="8">
        <v>11</v>
      </c>
      <c r="B2498" s="4">
        <v>865.2</v>
      </c>
      <c r="C2498" s="3" t="s">
        <v>0</v>
      </c>
      <c r="D2498" s="7">
        <v>44484.572210648148</v>
      </c>
      <c r="E2498" s="12">
        <v>9517.2000000000007</v>
      </c>
    </row>
    <row r="2499" spans="1:5">
      <c r="A2499" s="8">
        <v>73</v>
      </c>
      <c r="B2499" s="4">
        <v>865.2</v>
      </c>
      <c r="C2499" s="3" t="s">
        <v>0</v>
      </c>
      <c r="D2499" s="7">
        <v>44484.576504629629</v>
      </c>
      <c r="E2499" s="12">
        <v>63159.6</v>
      </c>
    </row>
    <row r="2500" spans="1:5">
      <c r="A2500" s="8">
        <v>52</v>
      </c>
      <c r="B2500" s="4">
        <v>865</v>
      </c>
      <c r="C2500" s="3" t="s">
        <v>0</v>
      </c>
      <c r="D2500" s="7">
        <v>44484.576562499999</v>
      </c>
      <c r="E2500" s="12">
        <v>44980</v>
      </c>
    </row>
    <row r="2501" spans="1:5">
      <c r="A2501" s="8">
        <v>20</v>
      </c>
      <c r="B2501" s="4">
        <v>865</v>
      </c>
      <c r="C2501" s="3" t="s">
        <v>0</v>
      </c>
      <c r="D2501" s="7">
        <v>44484.576562499999</v>
      </c>
      <c r="E2501" s="12">
        <v>17300</v>
      </c>
    </row>
    <row r="2502" spans="1:5">
      <c r="A2502" s="8">
        <v>74</v>
      </c>
      <c r="B2502" s="4">
        <v>865.4</v>
      </c>
      <c r="C2502" s="3" t="s">
        <v>0</v>
      </c>
      <c r="D2502" s="7">
        <v>44484.578761574077</v>
      </c>
      <c r="E2502" s="12">
        <v>64039.6</v>
      </c>
    </row>
    <row r="2503" spans="1:5">
      <c r="A2503" s="8">
        <v>3</v>
      </c>
      <c r="B2503" s="4">
        <v>865</v>
      </c>
      <c r="C2503" s="3" t="s">
        <v>0</v>
      </c>
      <c r="D2503" s="7">
        <v>44484.578958333332</v>
      </c>
      <c r="E2503" s="12">
        <v>2595</v>
      </c>
    </row>
    <row r="2504" spans="1:5">
      <c r="A2504" s="8">
        <v>57</v>
      </c>
      <c r="B2504" s="4">
        <v>865</v>
      </c>
      <c r="C2504" s="3" t="s">
        <v>0</v>
      </c>
      <c r="D2504" s="7">
        <v>44484.579930555556</v>
      </c>
      <c r="E2504" s="12">
        <v>49305</v>
      </c>
    </row>
    <row r="2505" spans="1:5">
      <c r="A2505" s="8">
        <v>22</v>
      </c>
      <c r="B2505" s="4">
        <v>865</v>
      </c>
      <c r="C2505" s="3" t="s">
        <v>0</v>
      </c>
      <c r="D2505" s="7">
        <v>44484.579930555556</v>
      </c>
      <c r="E2505" s="12">
        <v>19030</v>
      </c>
    </row>
    <row r="2506" spans="1:5">
      <c r="A2506" s="8">
        <v>79</v>
      </c>
      <c r="B2506" s="4">
        <v>864.8</v>
      </c>
      <c r="C2506" s="3" t="s">
        <v>0</v>
      </c>
      <c r="D2506" s="7">
        <v>44484.580324074072</v>
      </c>
      <c r="E2506" s="12">
        <v>68319.199999999997</v>
      </c>
    </row>
    <row r="2507" spans="1:5">
      <c r="A2507" s="8">
        <v>7</v>
      </c>
      <c r="B2507" s="4">
        <v>865</v>
      </c>
      <c r="C2507" s="3" t="s">
        <v>0</v>
      </c>
      <c r="D2507" s="7">
        <v>44484.581064814818</v>
      </c>
      <c r="E2507" s="12">
        <v>6055</v>
      </c>
    </row>
    <row r="2508" spans="1:5">
      <c r="A2508" s="8">
        <v>64</v>
      </c>
      <c r="B2508" s="4">
        <v>865</v>
      </c>
      <c r="C2508" s="3" t="s">
        <v>0</v>
      </c>
      <c r="D2508" s="7">
        <v>44484.581064814818</v>
      </c>
      <c r="E2508" s="12">
        <v>55360</v>
      </c>
    </row>
    <row r="2509" spans="1:5">
      <c r="A2509" s="8">
        <v>71</v>
      </c>
      <c r="B2509" s="4">
        <v>864.6</v>
      </c>
      <c r="C2509" s="3" t="s">
        <v>0</v>
      </c>
      <c r="D2509" s="7">
        <v>44484.581469907411</v>
      </c>
      <c r="E2509" s="12">
        <v>61386.6</v>
      </c>
    </row>
    <row r="2510" spans="1:5">
      <c r="A2510" s="8">
        <v>76</v>
      </c>
      <c r="B2510" s="4">
        <v>864.8</v>
      </c>
      <c r="C2510" s="3" t="s">
        <v>0</v>
      </c>
      <c r="D2510" s="7">
        <v>44484.582569444443</v>
      </c>
      <c r="E2510" s="12">
        <v>65724.800000000003</v>
      </c>
    </row>
    <row r="2511" spans="1:5">
      <c r="A2511" s="8">
        <v>81</v>
      </c>
      <c r="B2511" s="4">
        <v>865.2</v>
      </c>
      <c r="C2511" s="3" t="s">
        <v>0</v>
      </c>
      <c r="D2511" s="7">
        <v>44484.587534722225</v>
      </c>
      <c r="E2511" s="12">
        <v>70081.2</v>
      </c>
    </row>
    <row r="2512" spans="1:5">
      <c r="A2512" s="8">
        <v>81</v>
      </c>
      <c r="B2512" s="4">
        <v>865.2</v>
      </c>
      <c r="C2512" s="3" t="s">
        <v>0</v>
      </c>
      <c r="D2512" s="7">
        <v>44484.588229166664</v>
      </c>
      <c r="E2512" s="12">
        <v>70081.2</v>
      </c>
    </row>
    <row r="2513" spans="1:5">
      <c r="A2513" s="8">
        <v>23</v>
      </c>
      <c r="B2513" s="4">
        <v>865.2</v>
      </c>
      <c r="C2513" s="3" t="s">
        <v>0</v>
      </c>
      <c r="D2513" s="7">
        <v>44484.588761574072</v>
      </c>
      <c r="E2513" s="12">
        <v>19899.599999999999</v>
      </c>
    </row>
    <row r="2514" spans="1:5">
      <c r="A2514" s="8">
        <v>58</v>
      </c>
      <c r="B2514" s="4">
        <v>865.2</v>
      </c>
      <c r="C2514" s="3" t="s">
        <v>0</v>
      </c>
      <c r="D2514" s="7">
        <v>44484.588761574072</v>
      </c>
      <c r="E2514" s="12">
        <v>50181.599999999999</v>
      </c>
    </row>
    <row r="2515" spans="1:5">
      <c r="A2515" s="8">
        <v>40</v>
      </c>
      <c r="B2515" s="4">
        <v>864.8</v>
      </c>
      <c r="C2515" s="3" t="s">
        <v>0</v>
      </c>
      <c r="D2515" s="7">
        <v>44484.58935185185</v>
      </c>
      <c r="E2515" s="12">
        <v>34592</v>
      </c>
    </row>
    <row r="2516" spans="1:5">
      <c r="A2516" s="8">
        <v>30</v>
      </c>
      <c r="B2516" s="4">
        <v>864.8</v>
      </c>
      <c r="C2516" s="3" t="s">
        <v>0</v>
      </c>
      <c r="D2516" s="7">
        <v>44484.58935185185</v>
      </c>
      <c r="E2516" s="12">
        <v>25944</v>
      </c>
    </row>
    <row r="2517" spans="1:5">
      <c r="A2517" s="8">
        <v>72</v>
      </c>
      <c r="B2517" s="4">
        <v>864.6</v>
      </c>
      <c r="C2517" s="3" t="s">
        <v>0</v>
      </c>
      <c r="D2517" s="7">
        <v>44484.589398148149</v>
      </c>
      <c r="E2517" s="12">
        <v>62251.199999999997</v>
      </c>
    </row>
    <row r="2518" spans="1:5">
      <c r="A2518" s="8">
        <v>68</v>
      </c>
      <c r="B2518" s="4">
        <v>864.6</v>
      </c>
      <c r="C2518" s="3" t="s">
        <v>0</v>
      </c>
      <c r="D2518" s="7">
        <v>44484.590474537035</v>
      </c>
      <c r="E2518" s="12">
        <v>58792.800000000003</v>
      </c>
    </row>
    <row r="2519" spans="1:5">
      <c r="A2519" s="8">
        <v>81</v>
      </c>
      <c r="B2519" s="4">
        <v>865</v>
      </c>
      <c r="C2519" s="3" t="s">
        <v>0</v>
      </c>
      <c r="D2519" s="7">
        <v>44484.593148148146</v>
      </c>
      <c r="E2519" s="12">
        <v>70065</v>
      </c>
    </row>
    <row r="2520" spans="1:5">
      <c r="A2520" s="8">
        <v>76</v>
      </c>
      <c r="B2520" s="4">
        <v>864.8</v>
      </c>
      <c r="C2520" s="3" t="s">
        <v>0</v>
      </c>
      <c r="D2520" s="7">
        <v>44484.595636574071</v>
      </c>
      <c r="E2520" s="12">
        <v>65724.800000000003</v>
      </c>
    </row>
    <row r="2521" spans="1:5">
      <c r="A2521" s="8">
        <v>76</v>
      </c>
      <c r="B2521" s="4">
        <v>864.6</v>
      </c>
      <c r="C2521" s="3" t="s">
        <v>0</v>
      </c>
      <c r="D2521" s="7">
        <v>44484.596435185187</v>
      </c>
      <c r="E2521" s="12">
        <v>65709.600000000006</v>
      </c>
    </row>
    <row r="2522" spans="1:5">
      <c r="A2522" s="8">
        <v>75</v>
      </c>
      <c r="B2522" s="4">
        <v>864.4</v>
      </c>
      <c r="C2522" s="3" t="s">
        <v>0</v>
      </c>
      <c r="D2522" s="7">
        <v>44484.597118055557</v>
      </c>
      <c r="E2522" s="12">
        <v>64830</v>
      </c>
    </row>
    <row r="2523" spans="1:5">
      <c r="A2523" s="8">
        <v>75</v>
      </c>
      <c r="B2523" s="4">
        <v>864.2</v>
      </c>
      <c r="C2523" s="3" t="s">
        <v>0</v>
      </c>
      <c r="D2523" s="7">
        <v>44484.598217592589</v>
      </c>
      <c r="E2523" s="12">
        <v>64815</v>
      </c>
    </row>
    <row r="2524" spans="1:5">
      <c r="A2524" s="8">
        <v>79</v>
      </c>
      <c r="B2524" s="4">
        <v>865</v>
      </c>
      <c r="C2524" s="3" t="s">
        <v>0</v>
      </c>
      <c r="D2524" s="7">
        <v>44484.600937499999</v>
      </c>
      <c r="E2524" s="12">
        <v>68335</v>
      </c>
    </row>
    <row r="2525" spans="1:5">
      <c r="A2525" s="8">
        <v>81</v>
      </c>
      <c r="B2525" s="4">
        <v>865.2</v>
      </c>
      <c r="C2525" s="3" t="s">
        <v>0</v>
      </c>
      <c r="D2525" s="7">
        <v>44484.600937499999</v>
      </c>
      <c r="E2525" s="12">
        <v>70081.2</v>
      </c>
    </row>
    <row r="2526" spans="1:5">
      <c r="A2526" s="8">
        <v>71</v>
      </c>
      <c r="B2526" s="4">
        <v>864.8</v>
      </c>
      <c r="C2526" s="3" t="s">
        <v>0</v>
      </c>
      <c r="D2526" s="7">
        <v>44484.601076388892</v>
      </c>
      <c r="E2526" s="12">
        <v>61400.800000000003</v>
      </c>
    </row>
    <row r="2527" spans="1:5">
      <c r="A2527" s="8">
        <v>37</v>
      </c>
      <c r="B2527" s="4">
        <v>864.8</v>
      </c>
      <c r="C2527" s="3" t="s">
        <v>0</v>
      </c>
      <c r="D2527" s="7">
        <v>44484.60193287037</v>
      </c>
      <c r="E2527" s="12">
        <v>31997.599999999999</v>
      </c>
    </row>
    <row r="2528" spans="1:5">
      <c r="A2528" s="8">
        <v>30</v>
      </c>
      <c r="B2528" s="4">
        <v>864.8</v>
      </c>
      <c r="C2528" s="3" t="s">
        <v>0</v>
      </c>
      <c r="D2528" s="7">
        <v>44484.60193287037</v>
      </c>
      <c r="E2528" s="12">
        <v>25944</v>
      </c>
    </row>
    <row r="2529" spans="1:5">
      <c r="A2529" s="8">
        <v>77</v>
      </c>
      <c r="B2529" s="4">
        <v>865.6</v>
      </c>
      <c r="C2529" s="3" t="s">
        <v>0</v>
      </c>
      <c r="D2529" s="7">
        <v>44484.605150462965</v>
      </c>
      <c r="E2529" s="12">
        <v>66651.199999999997</v>
      </c>
    </row>
    <row r="2530" spans="1:5">
      <c r="A2530" s="8">
        <v>77</v>
      </c>
      <c r="B2530" s="4">
        <v>865.4</v>
      </c>
      <c r="C2530" s="3" t="s">
        <v>0</v>
      </c>
      <c r="D2530" s="7">
        <v>44484.605694444443</v>
      </c>
      <c r="E2530" s="12">
        <v>66635.8</v>
      </c>
    </row>
    <row r="2531" spans="1:5">
      <c r="A2531" s="8">
        <v>68</v>
      </c>
      <c r="B2531" s="4">
        <v>865</v>
      </c>
      <c r="C2531" s="3" t="s">
        <v>0</v>
      </c>
      <c r="D2531" s="7">
        <v>44484.606249999997</v>
      </c>
      <c r="E2531" s="12">
        <v>58820</v>
      </c>
    </row>
    <row r="2532" spans="1:5">
      <c r="A2532" s="8">
        <v>36</v>
      </c>
      <c r="B2532" s="4">
        <v>865</v>
      </c>
      <c r="C2532" s="3" t="s">
        <v>0</v>
      </c>
      <c r="D2532" s="7">
        <v>44484.607453703706</v>
      </c>
      <c r="E2532" s="12">
        <v>31140</v>
      </c>
    </row>
    <row r="2533" spans="1:5">
      <c r="A2533" s="8">
        <v>35</v>
      </c>
      <c r="B2533" s="4">
        <v>865</v>
      </c>
      <c r="C2533" s="3" t="s">
        <v>0</v>
      </c>
      <c r="D2533" s="7">
        <v>44484.608090277776</v>
      </c>
      <c r="E2533" s="12">
        <v>30275</v>
      </c>
    </row>
    <row r="2534" spans="1:5">
      <c r="A2534" s="8">
        <v>42</v>
      </c>
      <c r="B2534" s="4">
        <v>865.4</v>
      </c>
      <c r="C2534" s="3" t="s">
        <v>0</v>
      </c>
      <c r="D2534" s="7">
        <v>44484.608530092592</v>
      </c>
      <c r="E2534" s="12">
        <v>36346.800000000003</v>
      </c>
    </row>
    <row r="2535" spans="1:5">
      <c r="A2535" s="8">
        <v>39</v>
      </c>
      <c r="B2535" s="4">
        <v>865.4</v>
      </c>
      <c r="C2535" s="3" t="s">
        <v>0</v>
      </c>
      <c r="D2535" s="7">
        <v>44484.608530092592</v>
      </c>
      <c r="E2535" s="12">
        <v>33750.6</v>
      </c>
    </row>
    <row r="2536" spans="1:5">
      <c r="A2536" s="8">
        <v>42</v>
      </c>
      <c r="B2536" s="4">
        <v>865.6</v>
      </c>
      <c r="C2536" s="3" t="s">
        <v>0</v>
      </c>
      <c r="D2536" s="7">
        <v>44484.608553240738</v>
      </c>
      <c r="E2536" s="12">
        <v>36355.199999999997</v>
      </c>
    </row>
    <row r="2537" spans="1:5">
      <c r="A2537" s="8">
        <v>39</v>
      </c>
      <c r="B2537" s="4">
        <v>865.6</v>
      </c>
      <c r="C2537" s="3" t="s">
        <v>0</v>
      </c>
      <c r="D2537" s="7">
        <v>44484.608553240738</v>
      </c>
      <c r="E2537" s="12">
        <v>33758.400000000001</v>
      </c>
    </row>
    <row r="2538" spans="1:5">
      <c r="A2538" s="8">
        <v>81</v>
      </c>
      <c r="B2538" s="4">
        <v>865.4</v>
      </c>
      <c r="C2538" s="3" t="s">
        <v>0</v>
      </c>
      <c r="D2538" s="7">
        <v>44484.608657407407</v>
      </c>
      <c r="E2538" s="12">
        <v>70097.399999999994</v>
      </c>
    </row>
    <row r="2539" spans="1:5">
      <c r="A2539" s="8">
        <v>81</v>
      </c>
      <c r="B2539" s="4">
        <v>865.2</v>
      </c>
      <c r="C2539" s="3" t="s">
        <v>0</v>
      </c>
      <c r="D2539" s="7">
        <v>44484.608680555553</v>
      </c>
      <c r="E2539" s="12">
        <v>70081.2</v>
      </c>
    </row>
    <row r="2540" spans="1:5">
      <c r="A2540" s="8">
        <v>6</v>
      </c>
      <c r="B2540" s="4">
        <v>865.2</v>
      </c>
      <c r="C2540" s="3" t="s">
        <v>0</v>
      </c>
      <c r="D2540" s="7">
        <v>44484.608703703707</v>
      </c>
      <c r="E2540" s="12">
        <v>5191.2</v>
      </c>
    </row>
    <row r="2541" spans="1:5">
      <c r="A2541" s="8">
        <v>75</v>
      </c>
      <c r="B2541" s="4">
        <v>865.2</v>
      </c>
      <c r="C2541" s="3" t="s">
        <v>0</v>
      </c>
      <c r="D2541" s="7">
        <v>44484.608703703707</v>
      </c>
      <c r="E2541" s="12">
        <v>64890</v>
      </c>
    </row>
    <row r="2542" spans="1:5">
      <c r="A2542" s="8">
        <v>68</v>
      </c>
      <c r="B2542" s="4">
        <v>865.2</v>
      </c>
      <c r="C2542" s="3" t="s">
        <v>0</v>
      </c>
      <c r="D2542" s="7">
        <v>44484.608773148146</v>
      </c>
      <c r="E2542" s="12">
        <v>58833.599999999999</v>
      </c>
    </row>
    <row r="2543" spans="1:5">
      <c r="A2543" s="8">
        <v>81</v>
      </c>
      <c r="B2543" s="4">
        <v>865</v>
      </c>
      <c r="C2543" s="3" t="s">
        <v>0</v>
      </c>
      <c r="D2543" s="7">
        <v>44484.608773148146</v>
      </c>
      <c r="E2543" s="12">
        <v>70065</v>
      </c>
    </row>
    <row r="2544" spans="1:5">
      <c r="A2544" s="8">
        <v>13</v>
      </c>
      <c r="B2544" s="4">
        <v>865.2</v>
      </c>
      <c r="C2544" s="3" t="s">
        <v>0</v>
      </c>
      <c r="D2544" s="7">
        <v>44484.608773148146</v>
      </c>
      <c r="E2544" s="12">
        <v>11247.6</v>
      </c>
    </row>
    <row r="2545" spans="1:5">
      <c r="A2545" s="8">
        <v>49</v>
      </c>
      <c r="B2545" s="4">
        <v>864.8</v>
      </c>
      <c r="C2545" s="3" t="s">
        <v>0</v>
      </c>
      <c r="D2545" s="7">
        <v>44484.608877314815</v>
      </c>
      <c r="E2545" s="12">
        <v>42375.199999999997</v>
      </c>
    </row>
    <row r="2546" spans="1:5">
      <c r="A2546" s="8">
        <v>24</v>
      </c>
      <c r="B2546" s="4">
        <v>864.8</v>
      </c>
      <c r="C2546" s="3" t="s">
        <v>0</v>
      </c>
      <c r="D2546" s="7">
        <v>44484.608877314815</v>
      </c>
      <c r="E2546" s="12">
        <v>20755.2</v>
      </c>
    </row>
    <row r="2547" spans="1:5">
      <c r="A2547" s="8">
        <v>44</v>
      </c>
      <c r="B2547" s="4">
        <v>864.6</v>
      </c>
      <c r="C2547" s="3" t="s">
        <v>0</v>
      </c>
      <c r="D2547" s="7">
        <v>44484.608935185184</v>
      </c>
      <c r="E2547" s="12">
        <v>38042.400000000001</v>
      </c>
    </row>
    <row r="2548" spans="1:5">
      <c r="A2548" s="8">
        <v>34</v>
      </c>
      <c r="B2548" s="4">
        <v>864.6</v>
      </c>
      <c r="C2548" s="3" t="s">
        <v>0</v>
      </c>
      <c r="D2548" s="7">
        <v>44484.608935185184</v>
      </c>
      <c r="E2548" s="12">
        <v>29396.400000000001</v>
      </c>
    </row>
    <row r="2549" spans="1:5">
      <c r="A2549" s="8">
        <v>51</v>
      </c>
      <c r="B2549" s="4">
        <v>864.4</v>
      </c>
      <c r="C2549" s="3" t="s">
        <v>0</v>
      </c>
      <c r="D2549" s="7">
        <v>44484.6090625</v>
      </c>
      <c r="E2549" s="12">
        <v>44084.4</v>
      </c>
    </row>
    <row r="2550" spans="1:5">
      <c r="A2550" s="8">
        <v>23</v>
      </c>
      <c r="B2550" s="4">
        <v>864.8</v>
      </c>
      <c r="C2550" s="3" t="s">
        <v>0</v>
      </c>
      <c r="D2550" s="7">
        <v>44484.609444444446</v>
      </c>
      <c r="E2550" s="12">
        <v>19890.400000000001</v>
      </c>
    </row>
    <row r="2551" spans="1:5">
      <c r="A2551" s="8">
        <v>44</v>
      </c>
      <c r="B2551" s="4">
        <v>864.8</v>
      </c>
      <c r="C2551" s="3" t="s">
        <v>0</v>
      </c>
      <c r="D2551" s="7">
        <v>44484.609444444446</v>
      </c>
      <c r="E2551" s="12">
        <v>38051.199999999997</v>
      </c>
    </row>
    <row r="2552" spans="1:5">
      <c r="A2552" s="8">
        <v>79</v>
      </c>
      <c r="B2552" s="4">
        <v>865.4</v>
      </c>
      <c r="C2552" s="3" t="s">
        <v>0</v>
      </c>
      <c r="D2552" s="7">
        <v>44484.61042824074</v>
      </c>
      <c r="E2552" s="12">
        <v>68366.600000000006</v>
      </c>
    </row>
    <row r="2553" spans="1:5">
      <c r="A2553" s="8">
        <v>2</v>
      </c>
      <c r="B2553" s="4">
        <v>865</v>
      </c>
      <c r="C2553" s="3" t="s">
        <v>0</v>
      </c>
      <c r="D2553" s="7">
        <v>44484.610648148147</v>
      </c>
      <c r="E2553" s="12">
        <v>1730</v>
      </c>
    </row>
    <row r="2554" spans="1:5">
      <c r="A2554" s="8">
        <v>73</v>
      </c>
      <c r="B2554" s="4">
        <v>865</v>
      </c>
      <c r="C2554" s="3" t="s">
        <v>0</v>
      </c>
      <c r="D2554" s="7">
        <v>44484.610648148147</v>
      </c>
      <c r="E2554" s="12">
        <v>63145</v>
      </c>
    </row>
    <row r="2555" spans="1:5">
      <c r="A2555" s="8">
        <v>72</v>
      </c>
      <c r="B2555" s="4">
        <v>865.4</v>
      </c>
      <c r="C2555" s="3" t="s">
        <v>0</v>
      </c>
      <c r="D2555" s="7">
        <v>44484.612222222226</v>
      </c>
      <c r="E2555" s="12">
        <v>62308.800000000003</v>
      </c>
    </row>
    <row r="2556" spans="1:5">
      <c r="A2556" s="8">
        <v>79</v>
      </c>
      <c r="B2556" s="4">
        <v>865.2</v>
      </c>
      <c r="C2556" s="3" t="s">
        <v>0</v>
      </c>
      <c r="D2556" s="7">
        <v>44484.612222222226</v>
      </c>
      <c r="E2556" s="12">
        <v>68350.8</v>
      </c>
    </row>
    <row r="2557" spans="1:5">
      <c r="A2557" s="8">
        <v>69</v>
      </c>
      <c r="B2557" s="4">
        <v>865.2</v>
      </c>
      <c r="C2557" s="3" t="s">
        <v>0</v>
      </c>
      <c r="D2557" s="7">
        <v>44484.612488425926</v>
      </c>
      <c r="E2557" s="12">
        <v>59698.8</v>
      </c>
    </row>
    <row r="2558" spans="1:5">
      <c r="A2558" s="8">
        <v>71</v>
      </c>
      <c r="B2558" s="4">
        <v>865</v>
      </c>
      <c r="C2558" s="3" t="s">
        <v>0</v>
      </c>
      <c r="D2558" s="7">
        <v>44484.613819444443</v>
      </c>
      <c r="E2558" s="12">
        <v>61415</v>
      </c>
    </row>
    <row r="2559" spans="1:5">
      <c r="A2559" s="8">
        <v>71</v>
      </c>
      <c r="B2559" s="4">
        <v>864.8</v>
      </c>
      <c r="C2559" s="3" t="s">
        <v>0</v>
      </c>
      <c r="D2559" s="7">
        <v>44484.613854166666</v>
      </c>
      <c r="E2559" s="12">
        <v>61400.800000000003</v>
      </c>
    </row>
    <row r="2560" spans="1:5">
      <c r="A2560" s="8">
        <v>20</v>
      </c>
      <c r="B2560" s="4">
        <v>865</v>
      </c>
      <c r="C2560" s="3" t="s">
        <v>0</v>
      </c>
      <c r="D2560" s="7">
        <v>44484.614305555559</v>
      </c>
      <c r="E2560" s="12">
        <v>17300</v>
      </c>
    </row>
    <row r="2561" spans="1:5">
      <c r="A2561" s="8">
        <v>47</v>
      </c>
      <c r="B2561" s="4">
        <v>865</v>
      </c>
      <c r="C2561" s="3" t="s">
        <v>0</v>
      </c>
      <c r="D2561" s="7">
        <v>44484.614305555559</v>
      </c>
      <c r="E2561" s="12">
        <v>40655</v>
      </c>
    </row>
    <row r="2562" spans="1:5">
      <c r="A2562" s="8">
        <v>47</v>
      </c>
      <c r="B2562" s="4">
        <v>864.8</v>
      </c>
      <c r="C2562" s="3" t="s">
        <v>0</v>
      </c>
      <c r="D2562" s="7">
        <v>44484.614502314813</v>
      </c>
      <c r="E2562" s="12">
        <v>40645.599999999999</v>
      </c>
    </row>
    <row r="2563" spans="1:5">
      <c r="A2563" s="8">
        <v>79</v>
      </c>
      <c r="B2563" s="4">
        <v>864.6</v>
      </c>
      <c r="C2563" s="3" t="s">
        <v>0</v>
      </c>
      <c r="D2563" s="7">
        <v>44484.614537037036</v>
      </c>
      <c r="E2563" s="12">
        <v>68303.399999999994</v>
      </c>
    </row>
    <row r="2564" spans="1:5">
      <c r="A2564" s="8">
        <v>76</v>
      </c>
      <c r="B2564" s="4">
        <v>865.2</v>
      </c>
      <c r="C2564" s="3" t="s">
        <v>0</v>
      </c>
      <c r="D2564" s="7">
        <v>44484.616736111115</v>
      </c>
      <c r="E2564" s="12">
        <v>65755.199999999997</v>
      </c>
    </row>
    <row r="2565" spans="1:5">
      <c r="A2565" s="8">
        <v>17</v>
      </c>
      <c r="B2565" s="4">
        <v>865</v>
      </c>
      <c r="C2565" s="3" t="s">
        <v>0</v>
      </c>
      <c r="D2565" s="7">
        <v>44484.617372685185</v>
      </c>
      <c r="E2565" s="12">
        <v>14705</v>
      </c>
    </row>
    <row r="2566" spans="1:5">
      <c r="A2566" s="8">
        <v>54</v>
      </c>
      <c r="B2566" s="4">
        <v>865</v>
      </c>
      <c r="C2566" s="3" t="s">
        <v>0</v>
      </c>
      <c r="D2566" s="7">
        <v>44484.617372685185</v>
      </c>
      <c r="E2566" s="12">
        <v>46710</v>
      </c>
    </row>
    <row r="2567" spans="1:5">
      <c r="A2567" s="8">
        <v>11</v>
      </c>
      <c r="B2567" s="4">
        <v>865</v>
      </c>
      <c r="C2567" s="3" t="s">
        <v>0</v>
      </c>
      <c r="D2567" s="7">
        <v>44484.617962962962</v>
      </c>
      <c r="E2567" s="12">
        <v>9515</v>
      </c>
    </row>
    <row r="2568" spans="1:5">
      <c r="A2568" s="8">
        <v>69</v>
      </c>
      <c r="B2568" s="4">
        <v>865</v>
      </c>
      <c r="C2568" s="3" t="s">
        <v>0</v>
      </c>
      <c r="D2568" s="7">
        <v>44484.617962962962</v>
      </c>
      <c r="E2568" s="12">
        <v>59685</v>
      </c>
    </row>
    <row r="2569" spans="1:5">
      <c r="A2569" s="8">
        <v>80</v>
      </c>
      <c r="B2569" s="4">
        <v>864.8</v>
      </c>
      <c r="C2569" s="3" t="s">
        <v>0</v>
      </c>
      <c r="D2569" s="7">
        <v>44484.619363425925</v>
      </c>
      <c r="E2569" s="12">
        <v>69184</v>
      </c>
    </row>
    <row r="2570" spans="1:5">
      <c r="A2570" s="8">
        <v>52</v>
      </c>
      <c r="B2570" s="4">
        <v>864.6</v>
      </c>
      <c r="C2570" s="3" t="s">
        <v>0</v>
      </c>
      <c r="D2570" s="7">
        <v>44484.619375000002</v>
      </c>
      <c r="E2570" s="12">
        <v>44959.199999999997</v>
      </c>
    </row>
    <row r="2571" spans="1:5">
      <c r="A2571" s="8">
        <v>15</v>
      </c>
      <c r="B2571" s="4">
        <v>864.6</v>
      </c>
      <c r="C2571" s="3" t="s">
        <v>0</v>
      </c>
      <c r="D2571" s="7">
        <v>44484.619375000002</v>
      </c>
      <c r="E2571" s="12">
        <v>12969</v>
      </c>
    </row>
    <row r="2572" spans="1:5">
      <c r="A2572" s="8">
        <v>48</v>
      </c>
      <c r="B2572" s="4">
        <v>864.4</v>
      </c>
      <c r="C2572" s="3" t="s">
        <v>0</v>
      </c>
      <c r="D2572" s="7">
        <v>44484.621331018519</v>
      </c>
      <c r="E2572" s="12">
        <v>41491.199999999997</v>
      </c>
    </row>
    <row r="2573" spans="1:5">
      <c r="A2573" s="8">
        <v>20</v>
      </c>
      <c r="B2573" s="4">
        <v>864.4</v>
      </c>
      <c r="C2573" s="3" t="s">
        <v>0</v>
      </c>
      <c r="D2573" s="7">
        <v>44484.621331018519</v>
      </c>
      <c r="E2573" s="12">
        <v>17288</v>
      </c>
    </row>
    <row r="2574" spans="1:5">
      <c r="A2574" s="8">
        <v>2</v>
      </c>
      <c r="B2574" s="4">
        <v>864.4</v>
      </c>
      <c r="C2574" s="3" t="s">
        <v>0</v>
      </c>
      <c r="D2574" s="7">
        <v>44484.621574074074</v>
      </c>
      <c r="E2574" s="12">
        <v>1728.8</v>
      </c>
    </row>
    <row r="2575" spans="1:5">
      <c r="A2575" s="8">
        <v>67</v>
      </c>
      <c r="B2575" s="4">
        <v>864.4</v>
      </c>
      <c r="C2575" s="3" t="s">
        <v>0</v>
      </c>
      <c r="D2575" s="7">
        <v>44484.621574074074</v>
      </c>
      <c r="E2575" s="12">
        <v>57914.8</v>
      </c>
    </row>
    <row r="2576" spans="1:5">
      <c r="A2576" s="8">
        <v>6</v>
      </c>
      <c r="B2576" s="4">
        <v>864.4</v>
      </c>
      <c r="C2576" s="3" t="s">
        <v>0</v>
      </c>
      <c r="D2576" s="7">
        <v>44484.621574074074</v>
      </c>
      <c r="E2576" s="12">
        <v>5186.3999999999996</v>
      </c>
    </row>
    <row r="2577" spans="1:5">
      <c r="A2577" s="8">
        <v>17</v>
      </c>
      <c r="B2577" s="4">
        <v>864.8</v>
      </c>
      <c r="C2577" s="3" t="s">
        <v>0</v>
      </c>
      <c r="D2577" s="7">
        <v>44484.625601851854</v>
      </c>
      <c r="E2577" s="12">
        <v>14701.6</v>
      </c>
    </row>
    <row r="2578" spans="1:5">
      <c r="A2578" s="8">
        <v>78</v>
      </c>
      <c r="B2578" s="4">
        <v>865</v>
      </c>
      <c r="C2578" s="3" t="s">
        <v>0</v>
      </c>
      <c r="D2578" s="7">
        <v>44484.625879629632</v>
      </c>
      <c r="E2578" s="12">
        <v>67470</v>
      </c>
    </row>
    <row r="2579" spans="1:5">
      <c r="A2579" s="8">
        <v>72</v>
      </c>
      <c r="B2579" s="4">
        <v>864.8</v>
      </c>
      <c r="C2579" s="3" t="s">
        <v>0</v>
      </c>
      <c r="D2579" s="7">
        <v>44484.62641203704</v>
      </c>
      <c r="E2579" s="12">
        <v>62265.599999999999</v>
      </c>
    </row>
    <row r="2580" spans="1:5">
      <c r="A2580" s="8">
        <v>29</v>
      </c>
      <c r="B2580" s="4">
        <v>864.8</v>
      </c>
      <c r="C2580" s="3" t="s">
        <v>0</v>
      </c>
      <c r="D2580" s="7">
        <v>44484.626967592594</v>
      </c>
      <c r="E2580" s="12">
        <v>25079.200000000001</v>
      </c>
    </row>
    <row r="2581" spans="1:5">
      <c r="A2581" s="8">
        <v>69</v>
      </c>
      <c r="B2581" s="4">
        <v>864.8</v>
      </c>
      <c r="C2581" s="3" t="s">
        <v>0</v>
      </c>
      <c r="D2581" s="7">
        <v>44484.627685185187</v>
      </c>
      <c r="E2581" s="12">
        <v>59671.199999999997</v>
      </c>
    </row>
    <row r="2582" spans="1:5">
      <c r="A2582" s="8">
        <v>78</v>
      </c>
      <c r="B2582" s="4">
        <v>864.6</v>
      </c>
      <c r="C2582" s="3" t="s">
        <v>0</v>
      </c>
      <c r="D2582" s="7">
        <v>44484.62809027778</v>
      </c>
      <c r="E2582" s="12">
        <v>67438.8</v>
      </c>
    </row>
    <row r="2583" spans="1:5">
      <c r="A2583" s="8">
        <v>72</v>
      </c>
      <c r="B2583" s="4">
        <v>864.6</v>
      </c>
      <c r="C2583" s="3" t="s">
        <v>0</v>
      </c>
      <c r="D2583" s="7">
        <v>44484.628622685188</v>
      </c>
      <c r="E2583" s="12">
        <v>62251.199999999997</v>
      </c>
    </row>
    <row r="2584" spans="1:5">
      <c r="A2584" s="8">
        <v>72</v>
      </c>
      <c r="B2584" s="4">
        <v>864.4</v>
      </c>
      <c r="C2584" s="3" t="s">
        <v>0</v>
      </c>
      <c r="D2584" s="7">
        <v>44484.63040509259</v>
      </c>
      <c r="E2584" s="12">
        <v>62236.800000000003</v>
      </c>
    </row>
    <row r="2585" spans="1:5">
      <c r="A2585" s="8">
        <v>57</v>
      </c>
      <c r="B2585" s="4">
        <v>864.2</v>
      </c>
      <c r="C2585" s="3" t="s">
        <v>0</v>
      </c>
      <c r="D2585" s="7">
        <v>44484.6328587963</v>
      </c>
      <c r="E2585" s="12">
        <v>49259.4</v>
      </c>
    </row>
    <row r="2586" spans="1:5">
      <c r="A2586" s="8">
        <v>16</v>
      </c>
      <c r="B2586" s="4">
        <v>864.2</v>
      </c>
      <c r="C2586" s="3" t="s">
        <v>0</v>
      </c>
      <c r="D2586" s="7">
        <v>44484.6328587963</v>
      </c>
      <c r="E2586" s="12">
        <v>13827.2</v>
      </c>
    </row>
    <row r="2587" spans="1:5">
      <c r="A2587" s="8">
        <v>57</v>
      </c>
      <c r="B2587" s="4">
        <v>864</v>
      </c>
      <c r="C2587" s="3" t="s">
        <v>0</v>
      </c>
      <c r="D2587" s="7">
        <v>44484.632893518516</v>
      </c>
      <c r="E2587" s="12">
        <v>49248</v>
      </c>
    </row>
    <row r="2588" spans="1:5">
      <c r="A2588" s="8">
        <v>16</v>
      </c>
      <c r="B2588" s="4">
        <v>864</v>
      </c>
      <c r="C2588" s="3" t="s">
        <v>0</v>
      </c>
      <c r="D2588" s="7">
        <v>44484.634548611109</v>
      </c>
      <c r="E2588" s="12">
        <v>13824</v>
      </c>
    </row>
    <row r="2589" spans="1:5">
      <c r="A2589" s="8">
        <v>62</v>
      </c>
      <c r="B2589" s="4">
        <v>864.8</v>
      </c>
      <c r="C2589" s="3" t="s">
        <v>0</v>
      </c>
      <c r="D2589" s="7">
        <v>44484.638206018521</v>
      </c>
      <c r="E2589" s="12">
        <v>53617.599999999999</v>
      </c>
    </row>
    <row r="2590" spans="1:5">
      <c r="A2590" s="8">
        <v>15</v>
      </c>
      <c r="B2590" s="4">
        <v>864.8</v>
      </c>
      <c r="C2590" s="3" t="s">
        <v>0</v>
      </c>
      <c r="D2590" s="7">
        <v>44484.638206018521</v>
      </c>
      <c r="E2590" s="12">
        <v>12972</v>
      </c>
    </row>
    <row r="2591" spans="1:5">
      <c r="A2591" s="8">
        <v>70</v>
      </c>
      <c r="B2591" s="4">
        <v>864</v>
      </c>
      <c r="C2591" s="3" t="s">
        <v>0</v>
      </c>
      <c r="D2591" s="7">
        <v>44484.638668981483</v>
      </c>
      <c r="E2591" s="12">
        <v>60480</v>
      </c>
    </row>
    <row r="2592" spans="1:5">
      <c r="A2592" s="8">
        <v>74</v>
      </c>
      <c r="B2592" s="4">
        <v>864.2</v>
      </c>
      <c r="C2592" s="3" t="s">
        <v>0</v>
      </c>
      <c r="D2592" s="7">
        <v>44484.64099537037</v>
      </c>
      <c r="E2592" s="12">
        <v>63950.8</v>
      </c>
    </row>
    <row r="2593" spans="1:5">
      <c r="A2593" s="8">
        <v>74</v>
      </c>
      <c r="B2593" s="4">
        <v>864</v>
      </c>
      <c r="C2593" s="3" t="s">
        <v>0</v>
      </c>
      <c r="D2593" s="7">
        <v>44484.641759259262</v>
      </c>
      <c r="E2593" s="12">
        <v>63936</v>
      </c>
    </row>
    <row r="2594" spans="1:5">
      <c r="A2594" s="8">
        <v>68</v>
      </c>
      <c r="B2594" s="4">
        <v>864.6</v>
      </c>
      <c r="C2594" s="3" t="s">
        <v>0</v>
      </c>
      <c r="D2594" s="7">
        <v>44484.642476851855</v>
      </c>
      <c r="E2594" s="12">
        <v>58792.800000000003</v>
      </c>
    </row>
    <row r="2595" spans="1:5">
      <c r="A2595" s="8">
        <v>68</v>
      </c>
      <c r="B2595" s="4">
        <v>864.4</v>
      </c>
      <c r="C2595" s="3" t="s">
        <v>0</v>
      </c>
      <c r="D2595" s="7">
        <v>44484.64267361111</v>
      </c>
      <c r="E2595" s="12">
        <v>58779.199999999997</v>
      </c>
    </row>
    <row r="2596" spans="1:5">
      <c r="A2596" s="8">
        <v>70</v>
      </c>
      <c r="B2596" s="4">
        <v>864.6</v>
      </c>
      <c r="C2596" s="3" t="s">
        <v>0</v>
      </c>
      <c r="D2596" s="7">
        <v>44484.643379629626</v>
      </c>
      <c r="E2596" s="12">
        <v>60522</v>
      </c>
    </row>
    <row r="2597" spans="1:5">
      <c r="A2597" s="8">
        <v>73</v>
      </c>
      <c r="B2597" s="4">
        <v>864.6</v>
      </c>
      <c r="C2597" s="3" t="s">
        <v>0</v>
      </c>
      <c r="D2597" s="7">
        <v>44484.643993055557</v>
      </c>
      <c r="E2597" s="12">
        <v>63115.8</v>
      </c>
    </row>
    <row r="2598" spans="1:5">
      <c r="A2598" s="8">
        <v>80</v>
      </c>
      <c r="B2598" s="4">
        <v>864.4</v>
      </c>
      <c r="C2598" s="3" t="s">
        <v>0</v>
      </c>
      <c r="D2598" s="7">
        <v>44484.644120370373</v>
      </c>
      <c r="E2598" s="12">
        <v>69152</v>
      </c>
    </row>
    <row r="2599" spans="1:5">
      <c r="A2599" s="8">
        <v>73</v>
      </c>
      <c r="B2599" s="4">
        <v>864.8</v>
      </c>
      <c r="C2599" s="3" t="s">
        <v>0</v>
      </c>
      <c r="D2599" s="7">
        <v>44484.644918981481</v>
      </c>
      <c r="E2599" s="12">
        <v>63130.400000000001</v>
      </c>
    </row>
    <row r="2600" spans="1:5">
      <c r="A2600" s="8">
        <v>25</v>
      </c>
      <c r="B2600" s="4">
        <v>864.4</v>
      </c>
      <c r="C2600" s="3" t="s">
        <v>0</v>
      </c>
      <c r="D2600" s="7">
        <v>44484.645277777781</v>
      </c>
      <c r="E2600" s="12">
        <v>21610</v>
      </c>
    </row>
    <row r="2601" spans="1:5">
      <c r="A2601" s="8">
        <v>50</v>
      </c>
      <c r="B2601" s="4">
        <v>864.4</v>
      </c>
      <c r="C2601" s="3" t="s">
        <v>0</v>
      </c>
      <c r="D2601" s="7">
        <v>44484.645277777781</v>
      </c>
      <c r="E2601" s="12">
        <v>43220</v>
      </c>
    </row>
    <row r="2602" spans="1:5">
      <c r="A2602" s="8">
        <v>6</v>
      </c>
      <c r="B2602" s="4">
        <v>864.2</v>
      </c>
      <c r="C2602" s="3" t="s">
        <v>0</v>
      </c>
      <c r="D2602" s="7">
        <v>44484.645925925928</v>
      </c>
      <c r="E2602" s="12">
        <v>5185.2</v>
      </c>
    </row>
    <row r="2603" spans="1:5">
      <c r="A2603" s="8">
        <v>68</v>
      </c>
      <c r="B2603" s="4">
        <v>864.2</v>
      </c>
      <c r="C2603" s="3" t="s">
        <v>0</v>
      </c>
      <c r="D2603" s="7">
        <v>44484.645925925928</v>
      </c>
      <c r="E2603" s="12">
        <v>58765.599999999999</v>
      </c>
    </row>
    <row r="2604" spans="1:5">
      <c r="A2604" s="8">
        <v>80</v>
      </c>
      <c r="B2604" s="4">
        <v>865.4</v>
      </c>
      <c r="C2604" s="3" t="s">
        <v>0</v>
      </c>
      <c r="D2604" s="7">
        <v>44484.647685185184</v>
      </c>
      <c r="E2604" s="12">
        <v>69232</v>
      </c>
    </row>
    <row r="2605" spans="1:5">
      <c r="A2605" s="8">
        <v>70</v>
      </c>
      <c r="B2605" s="4">
        <v>865</v>
      </c>
      <c r="C2605" s="3" t="s">
        <v>0</v>
      </c>
      <c r="D2605" s="7">
        <v>44484.64875</v>
      </c>
      <c r="E2605" s="12">
        <v>60550</v>
      </c>
    </row>
    <row r="2606" spans="1:5">
      <c r="A2606" s="8">
        <v>12</v>
      </c>
      <c r="B2606" s="4">
        <v>864.8</v>
      </c>
      <c r="C2606" s="3" t="s">
        <v>0</v>
      </c>
      <c r="D2606" s="7">
        <v>44484.648854166669</v>
      </c>
      <c r="E2606" s="12">
        <v>10377.6</v>
      </c>
    </row>
    <row r="2607" spans="1:5">
      <c r="A2607" s="8">
        <v>58</v>
      </c>
      <c r="B2607" s="4">
        <v>864.8</v>
      </c>
      <c r="C2607" s="3" t="s">
        <v>0</v>
      </c>
      <c r="D2607" s="7">
        <v>44484.648854166669</v>
      </c>
      <c r="E2607" s="12">
        <v>50158.400000000001</v>
      </c>
    </row>
    <row r="2608" spans="1:5">
      <c r="A2608" s="8">
        <v>74</v>
      </c>
      <c r="B2608" s="4">
        <v>864.8</v>
      </c>
      <c r="C2608" s="3" t="s">
        <v>0</v>
      </c>
      <c r="D2608" s="7">
        <v>44484.650231481479</v>
      </c>
      <c r="E2608" s="12">
        <v>63995.199999999997</v>
      </c>
    </row>
    <row r="2609" spans="1:5">
      <c r="A2609" s="8">
        <v>74</v>
      </c>
      <c r="B2609" s="4">
        <v>864.6</v>
      </c>
      <c r="C2609" s="3" t="s">
        <v>0</v>
      </c>
      <c r="D2609" s="7">
        <v>44484.650451388887</v>
      </c>
      <c r="E2609" s="12">
        <v>63980.4</v>
      </c>
    </row>
    <row r="2610" spans="1:5">
      <c r="A2610" s="8">
        <v>68</v>
      </c>
      <c r="B2610" s="4">
        <v>864.4</v>
      </c>
      <c r="C2610" s="3" t="s">
        <v>0</v>
      </c>
      <c r="D2610" s="7">
        <v>44484.650717592594</v>
      </c>
      <c r="E2610" s="12">
        <v>58779.199999999997</v>
      </c>
    </row>
    <row r="2611" spans="1:5">
      <c r="A2611" s="8">
        <v>76</v>
      </c>
      <c r="B2611" s="4">
        <v>864.6</v>
      </c>
      <c r="C2611" s="3" t="s">
        <v>0</v>
      </c>
      <c r="D2611" s="7">
        <v>44484.651747685188</v>
      </c>
      <c r="E2611" s="12">
        <v>65709.600000000006</v>
      </c>
    </row>
    <row r="2612" spans="1:5">
      <c r="A2612" s="8">
        <v>68</v>
      </c>
      <c r="B2612" s="4">
        <v>864.6</v>
      </c>
      <c r="C2612" s="3" t="s">
        <v>0</v>
      </c>
      <c r="D2612" s="7">
        <v>44484.651817129627</v>
      </c>
      <c r="E2612" s="12">
        <v>58792.800000000003</v>
      </c>
    </row>
    <row r="2613" spans="1:5">
      <c r="A2613" s="8">
        <v>81</v>
      </c>
      <c r="B2613" s="4">
        <v>864.6</v>
      </c>
      <c r="C2613" s="3" t="s">
        <v>0</v>
      </c>
      <c r="D2613" s="7">
        <v>44484.651909722219</v>
      </c>
      <c r="E2613" s="12">
        <v>70032.600000000006</v>
      </c>
    </row>
    <row r="2614" spans="1:5">
      <c r="A2614" s="8">
        <v>75</v>
      </c>
      <c r="B2614" s="4">
        <v>864.6</v>
      </c>
      <c r="C2614" s="3" t="s">
        <v>0</v>
      </c>
      <c r="D2614" s="7">
        <v>44484.653449074074</v>
      </c>
      <c r="E2614" s="12">
        <v>64845</v>
      </c>
    </row>
    <row r="2615" spans="1:5">
      <c r="A2615" s="8">
        <v>77</v>
      </c>
      <c r="B2615" s="4">
        <v>864.6</v>
      </c>
      <c r="C2615" s="3" t="s">
        <v>0</v>
      </c>
      <c r="D2615" s="7">
        <v>44484.654988425929</v>
      </c>
      <c r="E2615" s="12">
        <v>66574.2</v>
      </c>
    </row>
    <row r="2616" spans="1:5">
      <c r="A2616" s="8">
        <v>74</v>
      </c>
      <c r="B2616" s="4">
        <v>864</v>
      </c>
      <c r="C2616" s="3" t="s">
        <v>0</v>
      </c>
      <c r="D2616" s="7">
        <v>44484.655104166668</v>
      </c>
      <c r="E2616" s="12">
        <v>63936</v>
      </c>
    </row>
    <row r="2617" spans="1:5">
      <c r="A2617" s="8">
        <v>70</v>
      </c>
      <c r="B2617" s="4">
        <v>863.8</v>
      </c>
      <c r="C2617" s="3" t="s">
        <v>0</v>
      </c>
      <c r="D2617" s="7">
        <v>44484.655185185184</v>
      </c>
      <c r="E2617" s="12">
        <v>60466</v>
      </c>
    </row>
    <row r="2618" spans="1:5">
      <c r="A2618" s="8">
        <v>80</v>
      </c>
      <c r="B2618" s="4">
        <v>864.6</v>
      </c>
      <c r="C2618" s="3" t="s">
        <v>0</v>
      </c>
      <c r="D2618" s="7">
        <v>44484.655949074076</v>
      </c>
      <c r="E2618" s="12">
        <v>69168</v>
      </c>
    </row>
    <row r="2619" spans="1:5">
      <c r="A2619" s="8">
        <v>72</v>
      </c>
      <c r="B2619" s="4">
        <v>864.6</v>
      </c>
      <c r="C2619" s="3" t="s">
        <v>0</v>
      </c>
      <c r="D2619" s="7">
        <v>44484.656226851854</v>
      </c>
      <c r="E2619" s="12">
        <v>62251.199999999997</v>
      </c>
    </row>
    <row r="2620" spans="1:5">
      <c r="A2620" s="8">
        <v>67</v>
      </c>
      <c r="B2620" s="4">
        <v>864.6</v>
      </c>
      <c r="C2620" s="3" t="s">
        <v>0</v>
      </c>
      <c r="D2620" s="7">
        <v>44484.656643518516</v>
      </c>
      <c r="E2620" s="12">
        <v>57928.2</v>
      </c>
    </row>
    <row r="2621" spans="1:5">
      <c r="A2621" s="8">
        <v>77</v>
      </c>
      <c r="B2621" s="4">
        <v>864.4</v>
      </c>
      <c r="C2621" s="3" t="s">
        <v>0</v>
      </c>
      <c r="D2621" s="7">
        <v>44484.656736111108</v>
      </c>
      <c r="E2621" s="12">
        <v>66558.8</v>
      </c>
    </row>
    <row r="2622" spans="1:5">
      <c r="A2622" s="8">
        <v>45</v>
      </c>
      <c r="B2622" s="4">
        <v>864.4</v>
      </c>
      <c r="C2622" s="3" t="s">
        <v>0</v>
      </c>
      <c r="D2622" s="7">
        <v>44484.658009259256</v>
      </c>
      <c r="E2622" s="12">
        <v>38898</v>
      </c>
    </row>
    <row r="2623" spans="1:5">
      <c r="A2623" s="8">
        <v>26</v>
      </c>
      <c r="B2623" s="4">
        <v>864.4</v>
      </c>
      <c r="C2623" s="3" t="s">
        <v>0</v>
      </c>
      <c r="D2623" s="7">
        <v>44484.658009259256</v>
      </c>
      <c r="E2623" s="12">
        <v>22474.400000000001</v>
      </c>
    </row>
    <row r="2624" spans="1:5">
      <c r="A2624" s="8">
        <v>70</v>
      </c>
      <c r="B2624" s="4">
        <v>864.6</v>
      </c>
      <c r="C2624" s="3" t="s">
        <v>0</v>
      </c>
      <c r="D2624" s="7">
        <v>44484.658182870371</v>
      </c>
      <c r="E2624" s="12">
        <v>60522</v>
      </c>
    </row>
    <row r="2625" spans="1:5">
      <c r="A2625" s="8">
        <v>72</v>
      </c>
      <c r="B2625" s="4">
        <v>864.6</v>
      </c>
      <c r="C2625" s="3" t="s">
        <v>0</v>
      </c>
      <c r="D2625" s="7">
        <v>44484.658865740741</v>
      </c>
      <c r="E2625" s="12">
        <v>62251.199999999997</v>
      </c>
    </row>
    <row r="2626" spans="1:5">
      <c r="A2626" s="8">
        <v>71</v>
      </c>
      <c r="B2626" s="4">
        <v>864.6</v>
      </c>
      <c r="C2626" s="3" t="s">
        <v>0</v>
      </c>
      <c r="D2626" s="7">
        <v>44484.659074074072</v>
      </c>
      <c r="E2626" s="12">
        <v>61386.6</v>
      </c>
    </row>
    <row r="2627" spans="1:5">
      <c r="A2627" s="8">
        <v>71</v>
      </c>
      <c r="B2627" s="4">
        <v>864.4</v>
      </c>
      <c r="C2627" s="3" t="s">
        <v>0</v>
      </c>
      <c r="D2627" s="7">
        <v>44484.659710648149</v>
      </c>
      <c r="E2627" s="12">
        <v>61372.4</v>
      </c>
    </row>
    <row r="2628" spans="1:5">
      <c r="A2628" s="8">
        <v>74</v>
      </c>
      <c r="B2628" s="4">
        <v>864.4</v>
      </c>
      <c r="C2628" s="3" t="s">
        <v>0</v>
      </c>
      <c r="D2628" s="7">
        <v>44484.660462962966</v>
      </c>
      <c r="E2628" s="12">
        <v>63965.599999999999</v>
      </c>
    </row>
    <row r="2629" spans="1:5">
      <c r="A2629" s="8">
        <v>34</v>
      </c>
      <c r="B2629" s="4">
        <v>864.2</v>
      </c>
      <c r="C2629" s="3" t="s">
        <v>0</v>
      </c>
      <c r="D2629" s="7">
        <v>44484.660740740743</v>
      </c>
      <c r="E2629" s="12">
        <v>29382.799999999999</v>
      </c>
    </row>
    <row r="2630" spans="1:5">
      <c r="A2630" s="8">
        <v>41</v>
      </c>
      <c r="B2630" s="4">
        <v>864.2</v>
      </c>
      <c r="C2630" s="3" t="s">
        <v>0</v>
      </c>
      <c r="D2630" s="7">
        <v>44484.660740740743</v>
      </c>
      <c r="E2630" s="12">
        <v>35432.199999999997</v>
      </c>
    </row>
    <row r="2631" spans="1:5">
      <c r="A2631" s="8">
        <v>81</v>
      </c>
      <c r="B2631" s="4">
        <v>864</v>
      </c>
      <c r="C2631" s="3" t="s">
        <v>0</v>
      </c>
      <c r="D2631" s="7">
        <v>44484.660775462966</v>
      </c>
      <c r="E2631" s="12">
        <v>69984</v>
      </c>
    </row>
    <row r="2632" spans="1:5">
      <c r="A2632" s="8">
        <v>69</v>
      </c>
      <c r="B2632" s="4">
        <v>864</v>
      </c>
      <c r="C2632" s="3" t="s">
        <v>0</v>
      </c>
      <c r="D2632" s="7">
        <v>44484.660891203705</v>
      </c>
      <c r="E2632" s="12">
        <v>59616</v>
      </c>
    </row>
    <row r="2633" spans="1:5">
      <c r="A2633" s="8">
        <v>65</v>
      </c>
      <c r="B2633" s="4">
        <v>863.8</v>
      </c>
      <c r="C2633" s="3" t="s">
        <v>0</v>
      </c>
      <c r="D2633" s="7">
        <v>44484.660902777781</v>
      </c>
      <c r="E2633" s="12">
        <v>56147</v>
      </c>
    </row>
    <row r="2634" spans="1:5">
      <c r="A2634" s="8">
        <v>4</v>
      </c>
      <c r="B2634" s="4">
        <v>863.8</v>
      </c>
      <c r="C2634" s="3" t="s">
        <v>0</v>
      </c>
      <c r="D2634" s="7">
        <v>44484.660902777781</v>
      </c>
      <c r="E2634" s="12">
        <v>3455.2</v>
      </c>
    </row>
    <row r="2635" spans="1:5">
      <c r="A2635" s="8">
        <v>81</v>
      </c>
      <c r="B2635" s="4">
        <v>863.6</v>
      </c>
      <c r="C2635" s="3" t="s">
        <v>0</v>
      </c>
      <c r="D2635" s="7">
        <v>44484.661111111112</v>
      </c>
      <c r="E2635" s="12">
        <v>69951.600000000006</v>
      </c>
    </row>
    <row r="2636" spans="1:5">
      <c r="A2636" s="8">
        <v>73</v>
      </c>
      <c r="B2636" s="4">
        <v>863.4</v>
      </c>
      <c r="C2636" s="3" t="s">
        <v>0</v>
      </c>
      <c r="D2636" s="7">
        <v>44484.661122685182</v>
      </c>
      <c r="E2636" s="12">
        <v>63028.2</v>
      </c>
    </row>
    <row r="2637" spans="1:5">
      <c r="A2637" s="8">
        <v>75</v>
      </c>
      <c r="B2637" s="4">
        <v>863.2</v>
      </c>
      <c r="C2637" s="3" t="s">
        <v>0</v>
      </c>
      <c r="D2637" s="7">
        <v>44484.66133101852</v>
      </c>
      <c r="E2637" s="12">
        <v>64740</v>
      </c>
    </row>
    <row r="2638" spans="1:5">
      <c r="A2638" s="8">
        <v>77</v>
      </c>
      <c r="B2638" s="4">
        <v>863</v>
      </c>
      <c r="C2638" s="3" t="s">
        <v>0</v>
      </c>
      <c r="D2638" s="7">
        <v>44484.661458333336</v>
      </c>
      <c r="E2638" s="12">
        <v>66451</v>
      </c>
    </row>
    <row r="2639" spans="1:5">
      <c r="A2639" s="8">
        <v>70</v>
      </c>
      <c r="B2639" s="4">
        <v>863.4</v>
      </c>
      <c r="C2639" s="3" t="s">
        <v>0</v>
      </c>
      <c r="D2639" s="7">
        <v>44484.661527777775</v>
      </c>
      <c r="E2639" s="12">
        <v>60438</v>
      </c>
    </row>
    <row r="2640" spans="1:5">
      <c r="A2640" s="8">
        <v>74</v>
      </c>
      <c r="B2640" s="4">
        <v>863</v>
      </c>
      <c r="C2640" s="3" t="s">
        <v>0</v>
      </c>
      <c r="D2640" s="7">
        <v>44484.661597222221</v>
      </c>
      <c r="E2640" s="12">
        <v>63862</v>
      </c>
    </row>
    <row r="2641" spans="1:5">
      <c r="A2641" s="8">
        <v>73</v>
      </c>
      <c r="B2641" s="4">
        <v>863.2</v>
      </c>
      <c r="C2641" s="3" t="s">
        <v>0</v>
      </c>
      <c r="D2641" s="7">
        <v>44484.662118055552</v>
      </c>
      <c r="E2641" s="12">
        <v>63013.599999999999</v>
      </c>
    </row>
    <row r="2642" spans="1:5">
      <c r="A2642" s="8">
        <v>81</v>
      </c>
      <c r="B2642" s="4">
        <v>863.8</v>
      </c>
      <c r="C2642" s="3" t="s">
        <v>0</v>
      </c>
      <c r="D2642" s="7">
        <v>44484.663495370369</v>
      </c>
      <c r="E2642" s="12">
        <v>69967.8</v>
      </c>
    </row>
    <row r="2643" spans="1:5">
      <c r="A2643" s="8">
        <v>16</v>
      </c>
      <c r="B2643" s="4">
        <v>864</v>
      </c>
      <c r="C2643" s="3" t="s">
        <v>0</v>
      </c>
      <c r="D2643" s="7">
        <v>44484.664467592593</v>
      </c>
      <c r="E2643" s="12">
        <v>13824</v>
      </c>
    </row>
    <row r="2644" spans="1:5">
      <c r="A2644" s="8">
        <v>16</v>
      </c>
      <c r="B2644" s="4">
        <v>864</v>
      </c>
      <c r="C2644" s="3" t="s">
        <v>0</v>
      </c>
      <c r="D2644" s="7">
        <v>44484.664467592593</v>
      </c>
      <c r="E2644" s="12">
        <v>13824</v>
      </c>
    </row>
    <row r="2645" spans="1:5">
      <c r="A2645" s="8">
        <v>37</v>
      </c>
      <c r="B2645" s="4">
        <v>864</v>
      </c>
      <c r="C2645" s="3" t="s">
        <v>0</v>
      </c>
      <c r="D2645" s="7">
        <v>44484.664467592593</v>
      </c>
      <c r="E2645" s="12">
        <v>31968</v>
      </c>
    </row>
    <row r="2646" spans="1:5">
      <c r="A2646" s="8">
        <v>69</v>
      </c>
      <c r="B2646" s="4">
        <v>864.6</v>
      </c>
      <c r="C2646" s="3" t="s">
        <v>0</v>
      </c>
      <c r="D2646" s="7">
        <v>44484.664722222224</v>
      </c>
      <c r="E2646" s="12">
        <v>59657.4</v>
      </c>
    </row>
    <row r="2647" spans="1:5">
      <c r="A2647" s="8">
        <v>69</v>
      </c>
      <c r="B2647" s="4">
        <v>864.4</v>
      </c>
      <c r="C2647" s="3" t="s">
        <v>0</v>
      </c>
      <c r="D2647" s="7">
        <v>44484.66479166667</v>
      </c>
      <c r="E2647" s="12">
        <v>59643.6</v>
      </c>
    </row>
    <row r="2648" spans="1:5">
      <c r="A2648" s="8">
        <v>79</v>
      </c>
      <c r="B2648" s="4">
        <v>864.2</v>
      </c>
      <c r="C2648" s="3" t="s">
        <v>0</v>
      </c>
      <c r="D2648" s="7">
        <v>44484.665150462963</v>
      </c>
      <c r="E2648" s="12">
        <v>68271.8</v>
      </c>
    </row>
    <row r="2649" spans="1:5">
      <c r="A2649" s="8">
        <v>72</v>
      </c>
      <c r="B2649" s="4">
        <v>864.8</v>
      </c>
      <c r="C2649" s="3" t="s">
        <v>0</v>
      </c>
      <c r="D2649" s="7">
        <v>44484.666400462964</v>
      </c>
      <c r="E2649" s="12">
        <v>62265.599999999999</v>
      </c>
    </row>
    <row r="2650" spans="1:5">
      <c r="A2650" s="8">
        <v>71</v>
      </c>
      <c r="B2650" s="4">
        <v>865.6</v>
      </c>
      <c r="C2650" s="3" t="s">
        <v>0</v>
      </c>
      <c r="D2650" s="7">
        <v>44484.666550925926</v>
      </c>
      <c r="E2650" s="12">
        <v>61457.599999999999</v>
      </c>
    </row>
    <row r="2651" spans="1:5">
      <c r="A2651" s="8">
        <v>71</v>
      </c>
      <c r="B2651" s="4">
        <v>865.4</v>
      </c>
      <c r="C2651" s="3" t="s">
        <v>0</v>
      </c>
      <c r="D2651" s="7">
        <v>44484.666562500002</v>
      </c>
      <c r="E2651" s="12">
        <v>61443.4</v>
      </c>
    </row>
    <row r="2652" spans="1:5">
      <c r="A2652" s="8">
        <v>11</v>
      </c>
      <c r="B2652" s="4">
        <v>866.4</v>
      </c>
      <c r="C2652" s="3" t="s">
        <v>0</v>
      </c>
      <c r="D2652" s="7">
        <v>44484.666921296295</v>
      </c>
      <c r="E2652" s="12">
        <v>9530.4</v>
      </c>
    </row>
    <row r="2653" spans="1:5">
      <c r="A2653" s="8">
        <v>68</v>
      </c>
      <c r="B2653" s="4">
        <v>866.4</v>
      </c>
      <c r="C2653" s="3" t="s">
        <v>0</v>
      </c>
      <c r="D2653" s="7">
        <v>44484.666921296295</v>
      </c>
      <c r="E2653" s="12">
        <v>58915.199999999997</v>
      </c>
    </row>
    <row r="2654" spans="1:5">
      <c r="A2654" s="8">
        <v>79</v>
      </c>
      <c r="B2654" s="4">
        <v>866.2</v>
      </c>
      <c r="C2654" s="3" t="s">
        <v>0</v>
      </c>
      <c r="D2654" s="7">
        <v>44484.666944444441</v>
      </c>
      <c r="E2654" s="12">
        <v>68429.8</v>
      </c>
    </row>
    <row r="2655" spans="1:5">
      <c r="A2655" s="8">
        <v>77</v>
      </c>
      <c r="B2655" s="4">
        <v>866</v>
      </c>
      <c r="C2655" s="3" t="s">
        <v>0</v>
      </c>
      <c r="D2655" s="7">
        <v>44484.666979166665</v>
      </c>
      <c r="E2655" s="12">
        <v>66682</v>
      </c>
    </row>
    <row r="2656" spans="1:5">
      <c r="A2656" s="8">
        <v>27</v>
      </c>
      <c r="B2656" s="4">
        <v>865.6</v>
      </c>
      <c r="C2656" s="3" t="s">
        <v>0</v>
      </c>
      <c r="D2656" s="7">
        <v>44484.667303240742</v>
      </c>
      <c r="E2656" s="12">
        <v>23371.200000000001</v>
      </c>
    </row>
    <row r="2657" spans="1:5">
      <c r="A2657" s="8">
        <v>46</v>
      </c>
      <c r="B2657" s="4">
        <v>865.6</v>
      </c>
      <c r="C2657" s="3" t="s">
        <v>0</v>
      </c>
      <c r="D2657" s="7">
        <v>44484.667303240742</v>
      </c>
      <c r="E2657" s="12">
        <v>39817.599999999999</v>
      </c>
    </row>
    <row r="2658" spans="1:5">
      <c r="A2658" s="8">
        <v>74</v>
      </c>
      <c r="B2658" s="4">
        <v>865.6</v>
      </c>
      <c r="C2658" s="3" t="s">
        <v>0</v>
      </c>
      <c r="D2658" s="7">
        <v>44484.667361111111</v>
      </c>
      <c r="E2658" s="12">
        <v>64054.400000000001</v>
      </c>
    </row>
    <row r="2659" spans="1:5">
      <c r="A2659" s="8">
        <v>70</v>
      </c>
      <c r="B2659" s="4">
        <v>865.4</v>
      </c>
      <c r="C2659" s="3" t="s">
        <v>0</v>
      </c>
      <c r="D2659" s="7">
        <v>44484.667662037034</v>
      </c>
      <c r="E2659" s="12">
        <v>60578</v>
      </c>
    </row>
    <row r="2660" spans="1:5">
      <c r="A2660" s="8">
        <v>12</v>
      </c>
      <c r="B2660" s="4">
        <v>864.8</v>
      </c>
      <c r="C2660" s="3" t="s">
        <v>0</v>
      </c>
      <c r="D2660" s="7">
        <v>44484.667812500003</v>
      </c>
      <c r="E2660" s="12">
        <v>10377.6</v>
      </c>
    </row>
    <row r="2661" spans="1:5">
      <c r="A2661" s="8">
        <v>50</v>
      </c>
      <c r="B2661" s="4">
        <v>865.2</v>
      </c>
      <c r="C2661" s="3" t="s">
        <v>0</v>
      </c>
      <c r="D2661" s="7">
        <v>44484.667812500003</v>
      </c>
      <c r="E2661" s="12">
        <v>43260</v>
      </c>
    </row>
    <row r="2662" spans="1:5">
      <c r="A2662" s="8">
        <v>20</v>
      </c>
      <c r="B2662" s="4">
        <v>865.2</v>
      </c>
      <c r="C2662" s="3" t="s">
        <v>0</v>
      </c>
      <c r="D2662" s="7">
        <v>44484.667812500003</v>
      </c>
      <c r="E2662" s="12">
        <v>17304</v>
      </c>
    </row>
    <row r="2663" spans="1:5">
      <c r="A2663" s="8">
        <v>67</v>
      </c>
      <c r="B2663" s="4">
        <v>864.8</v>
      </c>
      <c r="C2663" s="3" t="s">
        <v>0</v>
      </c>
      <c r="D2663" s="7">
        <v>44484.667812500003</v>
      </c>
      <c r="E2663" s="12">
        <v>57941.599999999999</v>
      </c>
    </row>
    <row r="2664" spans="1:5">
      <c r="A2664" s="8">
        <v>73</v>
      </c>
      <c r="B2664" s="4">
        <v>865.2</v>
      </c>
      <c r="C2664" s="3" t="s">
        <v>0</v>
      </c>
      <c r="D2664" s="7">
        <v>44484.668530092589</v>
      </c>
      <c r="E2664" s="12">
        <v>63159.6</v>
      </c>
    </row>
    <row r="2665" spans="1:5">
      <c r="A2665" s="8">
        <v>73</v>
      </c>
      <c r="B2665" s="4">
        <v>865</v>
      </c>
      <c r="C2665" s="3" t="s">
        <v>0</v>
      </c>
      <c r="D2665" s="7">
        <v>44484.668657407405</v>
      </c>
      <c r="E2665" s="12">
        <v>63145</v>
      </c>
    </row>
    <row r="2666" spans="1:5">
      <c r="A2666" s="8">
        <v>69</v>
      </c>
      <c r="B2666" s="4">
        <v>864.8</v>
      </c>
      <c r="C2666" s="3" t="s">
        <v>0</v>
      </c>
      <c r="D2666" s="7">
        <v>44484.669027777774</v>
      </c>
      <c r="E2666" s="12">
        <v>59671.199999999997</v>
      </c>
    </row>
    <row r="2667" spans="1:5">
      <c r="A2667" s="8">
        <v>81</v>
      </c>
      <c r="B2667" s="4">
        <v>864.8</v>
      </c>
      <c r="C2667" s="3" t="s">
        <v>0</v>
      </c>
      <c r="D2667" s="7">
        <v>44484.670034722221</v>
      </c>
      <c r="E2667" s="12">
        <v>70048.800000000003</v>
      </c>
    </row>
    <row r="2668" spans="1:5">
      <c r="A2668" s="8">
        <v>74</v>
      </c>
      <c r="B2668" s="4">
        <v>864.8</v>
      </c>
      <c r="C2668" s="3" t="s">
        <v>0</v>
      </c>
      <c r="D2668" s="7">
        <v>44484.671631944446</v>
      </c>
      <c r="E2668" s="12">
        <v>63995.199999999997</v>
      </c>
    </row>
    <row r="2669" spans="1:5">
      <c r="A2669" s="8">
        <v>72</v>
      </c>
      <c r="B2669" s="4">
        <v>865</v>
      </c>
      <c r="C2669" s="3" t="s">
        <v>0</v>
      </c>
      <c r="D2669" s="7">
        <v>44484.672280092593</v>
      </c>
      <c r="E2669" s="12">
        <v>62280</v>
      </c>
    </row>
    <row r="2670" spans="1:5">
      <c r="A2670" s="8">
        <v>48</v>
      </c>
      <c r="B2670" s="4">
        <v>864.8</v>
      </c>
      <c r="C2670" s="3" t="s">
        <v>0</v>
      </c>
      <c r="D2670" s="7">
        <v>44484.673437500001</v>
      </c>
      <c r="E2670" s="12">
        <v>41510.400000000001</v>
      </c>
    </row>
    <row r="2671" spans="1:5">
      <c r="A2671" s="8">
        <v>27</v>
      </c>
      <c r="B2671" s="4">
        <v>864.8</v>
      </c>
      <c r="C2671" s="3" t="s">
        <v>0</v>
      </c>
      <c r="D2671" s="7">
        <v>44484.673437500001</v>
      </c>
      <c r="E2671" s="12">
        <v>23349.599999999999</v>
      </c>
    </row>
    <row r="2672" spans="1:5">
      <c r="A2672" s="8">
        <v>74</v>
      </c>
      <c r="B2672" s="4">
        <v>864.8</v>
      </c>
      <c r="C2672" s="3" t="s">
        <v>0</v>
      </c>
      <c r="D2672" s="7">
        <v>44484.67386574074</v>
      </c>
      <c r="E2672" s="12">
        <v>63995.199999999997</v>
      </c>
    </row>
    <row r="2673" spans="1:5">
      <c r="A2673" s="8">
        <v>72</v>
      </c>
      <c r="B2673" s="4">
        <v>864.4</v>
      </c>
      <c r="C2673" s="3" t="s">
        <v>0</v>
      </c>
      <c r="D2673" s="7">
        <v>44484.674756944441</v>
      </c>
      <c r="E2673" s="12">
        <v>62236.800000000003</v>
      </c>
    </row>
    <row r="2674" spans="1:5">
      <c r="A2674" s="8">
        <v>4</v>
      </c>
      <c r="B2674" s="4">
        <v>864.4</v>
      </c>
      <c r="C2674" s="3" t="s">
        <v>0</v>
      </c>
      <c r="D2674" s="7">
        <v>44484.675219907411</v>
      </c>
      <c r="E2674" s="12">
        <v>3457.6</v>
      </c>
    </row>
    <row r="2675" spans="1:5">
      <c r="A2675" s="8">
        <v>72</v>
      </c>
      <c r="B2675" s="4">
        <v>864.4</v>
      </c>
      <c r="C2675" s="3" t="s">
        <v>0</v>
      </c>
      <c r="D2675" s="7">
        <v>44484.675219907411</v>
      </c>
      <c r="E2675" s="12">
        <v>62236.800000000003</v>
      </c>
    </row>
    <row r="2676" spans="1:5">
      <c r="A2676" s="8">
        <v>81</v>
      </c>
      <c r="B2676" s="4">
        <v>864</v>
      </c>
      <c r="C2676" s="3" t="s">
        <v>0</v>
      </c>
      <c r="D2676" s="7">
        <v>44484.676481481481</v>
      </c>
      <c r="E2676" s="12">
        <v>69984</v>
      </c>
    </row>
    <row r="2677" spans="1:5">
      <c r="A2677" s="8">
        <v>74</v>
      </c>
      <c r="B2677" s="4">
        <v>863.8</v>
      </c>
      <c r="C2677" s="3" t="s">
        <v>0</v>
      </c>
      <c r="D2677" s="7">
        <v>44484.676805555559</v>
      </c>
      <c r="E2677" s="12">
        <v>63921.2</v>
      </c>
    </row>
    <row r="2678" spans="1:5">
      <c r="A2678" s="8">
        <v>57</v>
      </c>
      <c r="B2678" s="4">
        <v>863.4</v>
      </c>
      <c r="C2678" s="3" t="s">
        <v>0</v>
      </c>
      <c r="D2678" s="7">
        <v>44484.676851851851</v>
      </c>
      <c r="E2678" s="12">
        <v>49213.8</v>
      </c>
    </row>
    <row r="2679" spans="1:5">
      <c r="A2679" s="8">
        <v>10</v>
      </c>
      <c r="B2679" s="4">
        <v>863.4</v>
      </c>
      <c r="C2679" s="3" t="s">
        <v>0</v>
      </c>
      <c r="D2679" s="7">
        <v>44484.676851851851</v>
      </c>
      <c r="E2679" s="12">
        <v>8634</v>
      </c>
    </row>
    <row r="2680" spans="1:5">
      <c r="A2680" s="8">
        <v>3</v>
      </c>
      <c r="B2680" s="4">
        <v>863</v>
      </c>
      <c r="C2680" s="3" t="s">
        <v>0</v>
      </c>
      <c r="D2680" s="7">
        <v>44484.677974537037</v>
      </c>
      <c r="E2680" s="12">
        <v>2589</v>
      </c>
    </row>
    <row r="2681" spans="1:5">
      <c r="A2681" s="8">
        <v>73</v>
      </c>
      <c r="B2681" s="4">
        <v>863</v>
      </c>
      <c r="C2681" s="3" t="s">
        <v>0</v>
      </c>
      <c r="D2681" s="7">
        <v>44484.677974537037</v>
      </c>
      <c r="E2681" s="12">
        <v>62999</v>
      </c>
    </row>
    <row r="2682" spans="1:5">
      <c r="A2682" s="8">
        <v>70</v>
      </c>
      <c r="B2682" s="4">
        <v>862.8</v>
      </c>
      <c r="C2682" s="3" t="s">
        <v>0</v>
      </c>
      <c r="D2682" s="7">
        <v>44484.678182870368</v>
      </c>
      <c r="E2682" s="12">
        <v>60396</v>
      </c>
    </row>
    <row r="2683" spans="1:5">
      <c r="A2683" s="8">
        <v>25</v>
      </c>
      <c r="B2683" s="4">
        <v>863.4</v>
      </c>
      <c r="C2683" s="3" t="s">
        <v>0</v>
      </c>
      <c r="D2683" s="7">
        <v>44484.678900462961</v>
      </c>
      <c r="E2683" s="12">
        <v>21585</v>
      </c>
    </row>
    <row r="2684" spans="1:5">
      <c r="A2684" s="8">
        <v>48</v>
      </c>
      <c r="B2684" s="4">
        <v>863.4</v>
      </c>
      <c r="C2684" s="3" t="s">
        <v>0</v>
      </c>
      <c r="D2684" s="7">
        <v>44484.678900462961</v>
      </c>
      <c r="E2684" s="12">
        <v>41443.199999999997</v>
      </c>
    </row>
    <row r="2685" spans="1:5">
      <c r="A2685" s="8">
        <v>48</v>
      </c>
      <c r="B2685" s="4">
        <v>863.2</v>
      </c>
      <c r="C2685" s="3" t="s">
        <v>0</v>
      </c>
      <c r="D2685" s="7">
        <v>44484.680138888885</v>
      </c>
      <c r="E2685" s="12">
        <v>41433.599999999999</v>
      </c>
    </row>
    <row r="2686" spans="1:5">
      <c r="A2686" s="8">
        <v>21</v>
      </c>
      <c r="B2686" s="4">
        <v>863.4</v>
      </c>
      <c r="C2686" s="3" t="s">
        <v>0</v>
      </c>
      <c r="D2686" s="7">
        <v>44484.680821759262</v>
      </c>
      <c r="E2686" s="12">
        <v>18131.400000000001</v>
      </c>
    </row>
    <row r="2687" spans="1:5">
      <c r="A2687" s="8">
        <v>25</v>
      </c>
      <c r="B2687" s="4">
        <v>863.4</v>
      </c>
      <c r="C2687" s="3" t="s">
        <v>0</v>
      </c>
      <c r="D2687" s="7">
        <v>44484.680821759262</v>
      </c>
      <c r="E2687" s="12">
        <v>21585</v>
      </c>
    </row>
    <row r="2688" spans="1:5">
      <c r="A2688" s="8">
        <v>5</v>
      </c>
      <c r="B2688" s="4">
        <v>863.4</v>
      </c>
      <c r="C2688" s="3" t="s">
        <v>0</v>
      </c>
      <c r="D2688" s="7">
        <v>44484.680821759262</v>
      </c>
      <c r="E2688" s="12">
        <v>4317</v>
      </c>
    </row>
    <row r="2689" spans="1:5">
      <c r="A2689" s="8">
        <v>26</v>
      </c>
      <c r="B2689" s="4">
        <v>863.4</v>
      </c>
      <c r="C2689" s="3" t="s">
        <v>0</v>
      </c>
      <c r="D2689" s="7">
        <v>44484.680821759262</v>
      </c>
      <c r="E2689" s="12">
        <v>22448.400000000001</v>
      </c>
    </row>
    <row r="2690" spans="1:5">
      <c r="A2690" s="8">
        <v>32</v>
      </c>
      <c r="B2690" s="4">
        <v>863.4</v>
      </c>
      <c r="C2690" s="3" t="s">
        <v>0</v>
      </c>
      <c r="D2690" s="7">
        <v>44484.680821759262</v>
      </c>
      <c r="E2690" s="12">
        <v>27628.799999999999</v>
      </c>
    </row>
    <row r="2691" spans="1:5">
      <c r="A2691" s="8">
        <v>4</v>
      </c>
      <c r="B2691" s="4">
        <v>863.8</v>
      </c>
      <c r="C2691" s="3" t="s">
        <v>0</v>
      </c>
      <c r="D2691" s="7">
        <v>44484.68109953704</v>
      </c>
      <c r="E2691" s="12">
        <v>3455.2</v>
      </c>
    </row>
    <row r="2692" spans="1:5">
      <c r="A2692" s="8">
        <v>23</v>
      </c>
      <c r="B2692" s="4">
        <v>863.8</v>
      </c>
      <c r="C2692" s="3" t="s">
        <v>0</v>
      </c>
      <c r="D2692" s="7">
        <v>44484.68109953704</v>
      </c>
      <c r="E2692" s="12">
        <v>19867.400000000001</v>
      </c>
    </row>
    <row r="2693" spans="1:5">
      <c r="A2693" s="8">
        <v>50</v>
      </c>
      <c r="B2693" s="4">
        <v>863.8</v>
      </c>
      <c r="C2693" s="3" t="s">
        <v>0</v>
      </c>
      <c r="D2693" s="7">
        <v>44484.68109953704</v>
      </c>
      <c r="E2693" s="12">
        <v>43190</v>
      </c>
    </row>
    <row r="2694" spans="1:5">
      <c r="A2694" s="8">
        <v>40</v>
      </c>
      <c r="B2694" s="4">
        <v>863.8</v>
      </c>
      <c r="C2694" s="3" t="s">
        <v>0</v>
      </c>
      <c r="D2694" s="7">
        <v>44484.68109953704</v>
      </c>
      <c r="E2694" s="12">
        <v>34552</v>
      </c>
    </row>
    <row r="2695" spans="1:5">
      <c r="A2695" s="8">
        <v>37</v>
      </c>
      <c r="B2695" s="4">
        <v>863.8</v>
      </c>
      <c r="C2695" s="3" t="s">
        <v>0</v>
      </c>
      <c r="D2695" s="7">
        <v>44484.68109953704</v>
      </c>
      <c r="E2695" s="12">
        <v>31960.6</v>
      </c>
    </row>
    <row r="2696" spans="1:5">
      <c r="A2696" s="8">
        <v>10</v>
      </c>
      <c r="B2696" s="4">
        <v>863.8</v>
      </c>
      <c r="C2696" s="3" t="s">
        <v>0</v>
      </c>
      <c r="D2696" s="7">
        <v>44484.68109953704</v>
      </c>
      <c r="E2696" s="12">
        <v>8638</v>
      </c>
    </row>
    <row r="2697" spans="1:5">
      <c r="A2697" s="8">
        <v>50</v>
      </c>
      <c r="B2697" s="4">
        <v>863.8</v>
      </c>
      <c r="C2697" s="3" t="s">
        <v>0</v>
      </c>
      <c r="D2697" s="7">
        <v>44484.68109953704</v>
      </c>
      <c r="E2697" s="12">
        <v>43190</v>
      </c>
    </row>
    <row r="2698" spans="1:5">
      <c r="A2698" s="8">
        <v>50</v>
      </c>
      <c r="B2698" s="4">
        <v>863.8</v>
      </c>
      <c r="C2698" s="3" t="s">
        <v>0</v>
      </c>
      <c r="D2698" s="7">
        <v>44484.68109953704</v>
      </c>
      <c r="E2698" s="12">
        <v>43190</v>
      </c>
    </row>
    <row r="2699" spans="1:5">
      <c r="A2699" s="8">
        <v>13</v>
      </c>
      <c r="B2699" s="4">
        <v>863.8</v>
      </c>
      <c r="C2699" s="3" t="s">
        <v>0</v>
      </c>
      <c r="D2699" s="7">
        <v>44484.68109953704</v>
      </c>
      <c r="E2699" s="12">
        <v>11229.4</v>
      </c>
    </row>
    <row r="2700" spans="1:5">
      <c r="A2700" s="8">
        <v>50</v>
      </c>
      <c r="B2700" s="4">
        <v>863.8</v>
      </c>
      <c r="C2700" s="3" t="s">
        <v>0</v>
      </c>
      <c r="D2700" s="7">
        <v>44484.68109953704</v>
      </c>
      <c r="E2700" s="12">
        <v>43190</v>
      </c>
    </row>
    <row r="2701" spans="1:5">
      <c r="A2701" s="8">
        <v>50</v>
      </c>
      <c r="B2701" s="4">
        <v>863.8</v>
      </c>
      <c r="C2701" s="3" t="s">
        <v>0</v>
      </c>
      <c r="D2701" s="7">
        <v>44484.68109953704</v>
      </c>
      <c r="E2701" s="12">
        <v>43190</v>
      </c>
    </row>
    <row r="2702" spans="1:5">
      <c r="A2702" s="8">
        <v>46</v>
      </c>
      <c r="B2702" s="4">
        <v>863.8</v>
      </c>
      <c r="C2702" s="3" t="s">
        <v>0</v>
      </c>
      <c r="D2702" s="7">
        <v>44484.68109953704</v>
      </c>
      <c r="E2702" s="12">
        <v>39734.800000000003</v>
      </c>
    </row>
    <row r="2703" spans="1:5">
      <c r="A2703" s="8">
        <v>50</v>
      </c>
      <c r="B2703" s="4">
        <v>863.8</v>
      </c>
      <c r="C2703" s="3" t="s">
        <v>0</v>
      </c>
      <c r="D2703" s="7">
        <v>44484.68109953704</v>
      </c>
      <c r="E2703" s="12">
        <v>43190</v>
      </c>
    </row>
    <row r="2704" spans="1:5">
      <c r="A2704" s="8">
        <v>27</v>
      </c>
      <c r="B2704" s="4">
        <v>863.8</v>
      </c>
      <c r="C2704" s="3" t="s">
        <v>0</v>
      </c>
      <c r="D2704" s="7">
        <v>44484.68109953704</v>
      </c>
      <c r="E2704" s="12">
        <v>23322.6</v>
      </c>
    </row>
    <row r="2705" spans="1:5">
      <c r="A2705" s="8">
        <v>13</v>
      </c>
      <c r="B2705" s="4">
        <v>863.8</v>
      </c>
      <c r="C2705" s="3" t="s">
        <v>0</v>
      </c>
      <c r="D2705" s="7">
        <v>44484.68109953704</v>
      </c>
      <c r="E2705" s="12">
        <v>11229.4</v>
      </c>
    </row>
    <row r="2706" spans="1:5">
      <c r="A2706" s="8">
        <v>28</v>
      </c>
      <c r="B2706" s="4">
        <v>863.8</v>
      </c>
      <c r="C2706" s="3" t="s">
        <v>0</v>
      </c>
      <c r="D2706" s="7">
        <v>44484.681145833332</v>
      </c>
      <c r="E2706" s="12">
        <v>24186.400000000001</v>
      </c>
    </row>
    <row r="2707" spans="1:5">
      <c r="A2707" s="8">
        <v>39</v>
      </c>
      <c r="B2707" s="4">
        <v>863.8</v>
      </c>
      <c r="C2707" s="3" t="s">
        <v>0</v>
      </c>
      <c r="D2707" s="7">
        <v>44484.681145833332</v>
      </c>
      <c r="E2707" s="12">
        <v>33688.199999999997</v>
      </c>
    </row>
    <row r="2708" spans="1:5">
      <c r="A2708" s="8">
        <v>7</v>
      </c>
      <c r="B2708" s="4">
        <v>863.8</v>
      </c>
      <c r="C2708" s="3" t="s">
        <v>0</v>
      </c>
      <c r="D2708" s="7">
        <v>44484.681145833332</v>
      </c>
      <c r="E2708" s="12">
        <v>6046.6</v>
      </c>
    </row>
    <row r="2709" spans="1:5">
      <c r="A2709" s="8">
        <v>11</v>
      </c>
      <c r="B2709" s="4">
        <v>863.8</v>
      </c>
      <c r="C2709" s="3" t="s">
        <v>0</v>
      </c>
      <c r="D2709" s="7">
        <v>44484.681145833332</v>
      </c>
      <c r="E2709" s="12">
        <v>9501.7999999999993</v>
      </c>
    </row>
    <row r="2710" spans="1:5">
      <c r="A2710" s="8">
        <v>40</v>
      </c>
      <c r="B2710" s="4">
        <v>863.8</v>
      </c>
      <c r="C2710" s="3" t="s">
        <v>0</v>
      </c>
      <c r="D2710" s="7">
        <v>44484.681145833332</v>
      </c>
      <c r="E2710" s="12">
        <v>34552</v>
      </c>
    </row>
    <row r="2711" spans="1:5">
      <c r="A2711" s="8">
        <v>50</v>
      </c>
      <c r="B2711" s="4">
        <v>863.8</v>
      </c>
      <c r="C2711" s="3" t="s">
        <v>0</v>
      </c>
      <c r="D2711" s="7">
        <v>44484.681157407409</v>
      </c>
      <c r="E2711" s="12">
        <v>43190</v>
      </c>
    </row>
    <row r="2712" spans="1:5">
      <c r="A2712" s="8">
        <v>24</v>
      </c>
      <c r="B2712" s="4">
        <v>863.8</v>
      </c>
      <c r="C2712" s="3" t="s">
        <v>0</v>
      </c>
      <c r="D2712" s="7">
        <v>44484.681157407409</v>
      </c>
      <c r="E2712" s="12">
        <v>20731.2</v>
      </c>
    </row>
    <row r="2713" spans="1:5">
      <c r="A2713" s="8">
        <v>41</v>
      </c>
      <c r="B2713" s="4">
        <v>863.8</v>
      </c>
      <c r="C2713" s="3" t="s">
        <v>0</v>
      </c>
      <c r="D2713" s="7">
        <v>44484.681157407409</v>
      </c>
      <c r="E2713" s="12">
        <v>35415.800000000003</v>
      </c>
    </row>
    <row r="2714" spans="1:5">
      <c r="A2714" s="8">
        <v>26</v>
      </c>
      <c r="B2714" s="4">
        <v>863.8</v>
      </c>
      <c r="C2714" s="3" t="s">
        <v>0</v>
      </c>
      <c r="D2714" s="7">
        <v>44484.681157407409</v>
      </c>
      <c r="E2714" s="12">
        <v>22458.799999999999</v>
      </c>
    </row>
    <row r="2715" spans="1:5">
      <c r="A2715" s="8">
        <v>9</v>
      </c>
      <c r="B2715" s="4">
        <v>863.8</v>
      </c>
      <c r="C2715" s="3" t="s">
        <v>0</v>
      </c>
      <c r="D2715" s="7">
        <v>44484.681238425925</v>
      </c>
      <c r="E2715" s="12">
        <v>7774.2</v>
      </c>
    </row>
    <row r="2716" spans="1:5">
      <c r="A2716" s="8">
        <v>6</v>
      </c>
      <c r="B2716" s="4">
        <v>863.8</v>
      </c>
      <c r="C2716" s="3" t="s">
        <v>0</v>
      </c>
      <c r="D2716" s="7">
        <v>44484.681250000001</v>
      </c>
      <c r="E2716" s="12">
        <v>5182.8</v>
      </c>
    </row>
    <row r="2717" spans="1:5">
      <c r="A2717" s="8">
        <v>29</v>
      </c>
      <c r="B2717" s="4">
        <v>863.8</v>
      </c>
      <c r="C2717" s="3" t="s">
        <v>0</v>
      </c>
      <c r="D2717" s="7">
        <v>44484.681250000001</v>
      </c>
      <c r="E2717" s="12">
        <v>25050.2</v>
      </c>
    </row>
    <row r="2718" spans="1:5">
      <c r="A2718" s="8">
        <v>21</v>
      </c>
      <c r="B2718" s="4">
        <v>863.8</v>
      </c>
      <c r="C2718" s="3" t="s">
        <v>0</v>
      </c>
      <c r="D2718" s="7">
        <v>44484.681250000001</v>
      </c>
      <c r="E2718" s="12">
        <v>18139.8</v>
      </c>
    </row>
    <row r="2719" spans="1:5">
      <c r="A2719" s="8">
        <v>50</v>
      </c>
      <c r="B2719" s="4">
        <v>863.8</v>
      </c>
      <c r="C2719" s="3" t="s">
        <v>0</v>
      </c>
      <c r="D2719" s="7">
        <v>44484.681250000001</v>
      </c>
      <c r="E2719" s="12">
        <v>43190</v>
      </c>
    </row>
    <row r="2720" spans="1:5">
      <c r="A2720" s="8">
        <v>16</v>
      </c>
      <c r="B2720" s="4">
        <v>863.8</v>
      </c>
      <c r="C2720" s="3" t="s">
        <v>0</v>
      </c>
      <c r="D2720" s="7">
        <v>44484.681296296294</v>
      </c>
      <c r="E2720" s="12">
        <v>13820.8</v>
      </c>
    </row>
    <row r="2721" spans="1:5">
      <c r="A2721" s="8">
        <v>816</v>
      </c>
      <c r="B2721" s="4">
        <v>863.8</v>
      </c>
      <c r="C2721" s="3" t="s">
        <v>0</v>
      </c>
      <c r="D2721" s="7">
        <v>44484.681342592594</v>
      </c>
      <c r="E2721" s="12">
        <v>704860.8</v>
      </c>
    </row>
    <row r="2722" spans="1:5">
      <c r="A2722" s="8">
        <v>28</v>
      </c>
      <c r="B2722" s="4">
        <v>863.8</v>
      </c>
      <c r="C2722" s="3" t="s">
        <v>0</v>
      </c>
      <c r="D2722" s="7">
        <v>44484.681342592594</v>
      </c>
      <c r="E2722" s="12">
        <v>24186.400000000001</v>
      </c>
    </row>
    <row r="2723" spans="1:5">
      <c r="A2723" s="8">
        <v>17</v>
      </c>
      <c r="B2723" s="4">
        <v>863.8</v>
      </c>
      <c r="C2723" s="3" t="s">
        <v>0</v>
      </c>
      <c r="D2723" s="7">
        <v>44484.682500000003</v>
      </c>
      <c r="E2723" s="12">
        <v>14684.6</v>
      </c>
    </row>
    <row r="2724" spans="1:5">
      <c r="A2724" s="8">
        <v>33</v>
      </c>
      <c r="B2724" s="4">
        <v>863.8</v>
      </c>
      <c r="C2724" s="3" t="s">
        <v>0</v>
      </c>
      <c r="D2724" s="7">
        <v>44484.682500000003</v>
      </c>
      <c r="E2724" s="12">
        <v>28505.4</v>
      </c>
    </row>
    <row r="2725" spans="1:5">
      <c r="A2725" s="8">
        <v>50</v>
      </c>
      <c r="B2725" s="4">
        <v>863.8</v>
      </c>
      <c r="C2725" s="3" t="s">
        <v>0</v>
      </c>
      <c r="D2725" s="7">
        <v>44484.683321759258</v>
      </c>
      <c r="E2725" s="12">
        <v>43190</v>
      </c>
    </row>
    <row r="2726" spans="1:5">
      <c r="A2726" s="8">
        <v>50</v>
      </c>
      <c r="B2726" s="4">
        <v>863.8</v>
      </c>
      <c r="C2726" s="3" t="s">
        <v>0</v>
      </c>
      <c r="D2726" s="7">
        <v>44484.683321759258</v>
      </c>
      <c r="E2726" s="12">
        <v>43190</v>
      </c>
    </row>
    <row r="2727" spans="1:5">
      <c r="A2727" s="8">
        <v>1</v>
      </c>
      <c r="B2727" s="4">
        <v>863.8</v>
      </c>
      <c r="C2727" s="3" t="s">
        <v>0</v>
      </c>
      <c r="D2727" s="7">
        <v>44484.683321759258</v>
      </c>
      <c r="E2727" s="12">
        <v>863.8</v>
      </c>
    </row>
    <row r="2728" spans="1:5">
      <c r="A2728" s="8">
        <v>2</v>
      </c>
      <c r="B2728" s="4">
        <v>863.8</v>
      </c>
      <c r="C2728" s="3" t="s">
        <v>0</v>
      </c>
      <c r="D2728" s="7">
        <v>44484.683321759258</v>
      </c>
      <c r="E2728" s="12">
        <v>1727.6</v>
      </c>
    </row>
    <row r="2729" spans="1:5">
      <c r="A2729" s="8">
        <v>49</v>
      </c>
      <c r="B2729" s="4">
        <v>863.8</v>
      </c>
      <c r="C2729" s="3" t="s">
        <v>0</v>
      </c>
      <c r="D2729" s="7">
        <v>44484.683495370373</v>
      </c>
      <c r="E2729" s="12">
        <v>42326.2</v>
      </c>
    </row>
    <row r="2730" spans="1:5">
      <c r="A2730" s="8">
        <v>1</v>
      </c>
      <c r="B2730" s="4">
        <v>863.8</v>
      </c>
      <c r="C2730" s="3" t="s">
        <v>0</v>
      </c>
      <c r="D2730" s="7">
        <v>44484.683611111112</v>
      </c>
      <c r="E2730" s="12">
        <v>863.8</v>
      </c>
    </row>
    <row r="2731" spans="1:5">
      <c r="A2731" s="8">
        <v>50</v>
      </c>
      <c r="B2731" s="4">
        <v>863.8</v>
      </c>
      <c r="C2731" s="3" t="s">
        <v>0</v>
      </c>
      <c r="D2731" s="7">
        <v>44484.683611111112</v>
      </c>
      <c r="E2731" s="12">
        <v>43190</v>
      </c>
    </row>
    <row r="2732" spans="1:5">
      <c r="A2732" s="8">
        <v>29</v>
      </c>
      <c r="B2732" s="4">
        <v>863.8</v>
      </c>
      <c r="C2732" s="3" t="s">
        <v>0</v>
      </c>
      <c r="D2732" s="7">
        <v>44484.683611111112</v>
      </c>
      <c r="E2732" s="12">
        <v>25050.2</v>
      </c>
    </row>
    <row r="2733" spans="1:5">
      <c r="A2733" s="8">
        <v>50</v>
      </c>
      <c r="B2733" s="4">
        <v>863.8</v>
      </c>
      <c r="C2733" s="3" t="s">
        <v>0</v>
      </c>
      <c r="D2733" s="7">
        <v>44484.683611111112</v>
      </c>
      <c r="E2733" s="12">
        <v>43190</v>
      </c>
    </row>
    <row r="2734" spans="1:5">
      <c r="A2734" s="8">
        <v>23</v>
      </c>
      <c r="B2734" s="4">
        <v>863.8</v>
      </c>
      <c r="C2734" s="3" t="s">
        <v>0</v>
      </c>
      <c r="D2734" s="7">
        <v>44484.683611111112</v>
      </c>
      <c r="E2734" s="12">
        <v>19867.400000000001</v>
      </c>
    </row>
    <row r="2735" spans="1:5">
      <c r="A2735" s="8">
        <v>27</v>
      </c>
      <c r="B2735" s="4">
        <v>863.8</v>
      </c>
      <c r="C2735" s="3" t="s">
        <v>0</v>
      </c>
      <c r="D2735" s="7">
        <v>44484.683611111112</v>
      </c>
      <c r="E2735" s="12">
        <v>23322.6</v>
      </c>
    </row>
    <row r="2736" spans="1:5">
      <c r="A2736" s="8">
        <v>19</v>
      </c>
      <c r="B2736" s="4">
        <v>863.8</v>
      </c>
      <c r="C2736" s="3" t="s">
        <v>0</v>
      </c>
      <c r="D2736" s="7">
        <v>44484.683622685188</v>
      </c>
      <c r="E2736" s="12">
        <v>16412.2</v>
      </c>
    </row>
    <row r="2737" spans="1:5">
      <c r="A2737" s="8">
        <v>9</v>
      </c>
      <c r="B2737" s="4">
        <v>863.8</v>
      </c>
      <c r="C2737" s="3" t="s">
        <v>0</v>
      </c>
      <c r="D2737" s="7">
        <v>44484.683622685188</v>
      </c>
      <c r="E2737" s="12">
        <v>7774.2</v>
      </c>
    </row>
    <row r="2738" spans="1:5">
      <c r="A2738" s="8">
        <v>13</v>
      </c>
      <c r="B2738" s="4">
        <v>863.8</v>
      </c>
      <c r="C2738" s="3" t="s">
        <v>0</v>
      </c>
      <c r="D2738" s="7">
        <v>44484.683622685188</v>
      </c>
      <c r="E2738" s="12">
        <v>11229.4</v>
      </c>
    </row>
    <row r="2739" spans="1:5">
      <c r="A2739" s="8">
        <v>9</v>
      </c>
      <c r="B2739" s="4">
        <v>863.8</v>
      </c>
      <c r="C2739" s="3" t="s">
        <v>0</v>
      </c>
      <c r="D2739" s="7">
        <v>44484.683622685188</v>
      </c>
      <c r="E2739" s="12">
        <v>7774.2</v>
      </c>
    </row>
    <row r="2740" spans="1:5">
      <c r="A2740" s="8">
        <v>14</v>
      </c>
      <c r="B2740" s="4">
        <v>863.8</v>
      </c>
      <c r="C2740" s="3" t="s">
        <v>0</v>
      </c>
      <c r="D2740" s="7">
        <v>44484.683622685188</v>
      </c>
      <c r="E2740" s="12">
        <v>12093.2</v>
      </c>
    </row>
    <row r="2741" spans="1:5">
      <c r="A2741" s="8">
        <v>8</v>
      </c>
      <c r="B2741" s="4">
        <v>863.8</v>
      </c>
      <c r="C2741" s="3" t="s">
        <v>0</v>
      </c>
      <c r="D2741" s="7">
        <v>44484.683622685188</v>
      </c>
      <c r="E2741" s="12">
        <v>6910.4</v>
      </c>
    </row>
    <row r="2742" spans="1:5">
      <c r="A2742" s="8">
        <v>14</v>
      </c>
      <c r="B2742" s="4">
        <v>863.8</v>
      </c>
      <c r="C2742" s="3" t="s">
        <v>0</v>
      </c>
      <c r="D2742" s="7">
        <v>44484.683622685188</v>
      </c>
      <c r="E2742" s="12">
        <v>12093.2</v>
      </c>
    </row>
    <row r="2743" spans="1:5">
      <c r="A2743" s="8">
        <v>36</v>
      </c>
      <c r="B2743" s="4">
        <v>863.8</v>
      </c>
      <c r="C2743" s="3" t="s">
        <v>0</v>
      </c>
      <c r="D2743" s="7">
        <v>44484.683622685188</v>
      </c>
      <c r="E2743" s="12">
        <v>31096.799999999999</v>
      </c>
    </row>
    <row r="2744" spans="1:5">
      <c r="A2744" s="8">
        <v>20</v>
      </c>
      <c r="B2744" s="4">
        <v>863.8</v>
      </c>
      <c r="C2744" s="3" t="s">
        <v>0</v>
      </c>
      <c r="D2744" s="7">
        <v>44484.683622685188</v>
      </c>
      <c r="E2744" s="12">
        <v>17276</v>
      </c>
    </row>
    <row r="2745" spans="1:5">
      <c r="A2745" s="8">
        <v>50</v>
      </c>
      <c r="B2745" s="4">
        <v>863.8</v>
      </c>
      <c r="C2745" s="3" t="s">
        <v>0</v>
      </c>
      <c r="D2745" s="7">
        <v>44484.683622685188</v>
      </c>
      <c r="E2745" s="12">
        <v>43190</v>
      </c>
    </row>
    <row r="2746" spans="1:5">
      <c r="A2746" s="8">
        <v>27</v>
      </c>
      <c r="B2746" s="4">
        <v>863.8</v>
      </c>
      <c r="C2746" s="3" t="s">
        <v>0</v>
      </c>
      <c r="D2746" s="7">
        <v>44484.683622685188</v>
      </c>
      <c r="E2746" s="12">
        <v>23322.6</v>
      </c>
    </row>
    <row r="2747" spans="1:5">
      <c r="A2747" s="8">
        <v>50</v>
      </c>
      <c r="B2747" s="4">
        <v>863.8</v>
      </c>
      <c r="C2747" s="3" t="s">
        <v>0</v>
      </c>
      <c r="D2747" s="7">
        <v>44484.683680555558</v>
      </c>
      <c r="E2747" s="12">
        <v>43190</v>
      </c>
    </row>
    <row r="2748" spans="1:5">
      <c r="A2748" s="8">
        <v>36</v>
      </c>
      <c r="B2748" s="4">
        <v>863.8</v>
      </c>
      <c r="C2748" s="3" t="s">
        <v>0</v>
      </c>
      <c r="D2748" s="7">
        <v>44484.683680555558</v>
      </c>
      <c r="E2748" s="12">
        <v>31096.799999999999</v>
      </c>
    </row>
    <row r="2749" spans="1:5">
      <c r="A2749" s="8">
        <v>50</v>
      </c>
      <c r="B2749" s="4">
        <v>863.8</v>
      </c>
      <c r="C2749" s="3" t="s">
        <v>0</v>
      </c>
      <c r="D2749" s="7">
        <v>44484.683819444443</v>
      </c>
      <c r="E2749" s="12">
        <v>43190</v>
      </c>
    </row>
    <row r="2750" spans="1:5">
      <c r="A2750" s="8">
        <v>20</v>
      </c>
      <c r="B2750" s="4">
        <v>863.8</v>
      </c>
      <c r="C2750" s="3" t="s">
        <v>0</v>
      </c>
      <c r="D2750" s="7">
        <v>44484.683819444443</v>
      </c>
      <c r="E2750" s="12">
        <v>17276</v>
      </c>
    </row>
    <row r="2751" spans="1:5">
      <c r="A2751" s="8">
        <v>30</v>
      </c>
      <c r="B2751" s="4">
        <v>863.8</v>
      </c>
      <c r="C2751" s="3" t="s">
        <v>0</v>
      </c>
      <c r="D2751" s="7">
        <v>44484.683819444443</v>
      </c>
      <c r="E2751" s="12">
        <v>25914</v>
      </c>
    </row>
    <row r="2752" spans="1:5">
      <c r="A2752" s="8">
        <v>16</v>
      </c>
      <c r="B2752" s="4">
        <v>863.8</v>
      </c>
      <c r="C2752" s="3" t="s">
        <v>0</v>
      </c>
      <c r="D2752" s="7">
        <v>44484.684027777781</v>
      </c>
      <c r="E2752" s="12">
        <v>13820.8</v>
      </c>
    </row>
    <row r="2753" spans="1:5">
      <c r="A2753" s="8">
        <v>50</v>
      </c>
      <c r="B2753" s="4">
        <v>863.8</v>
      </c>
      <c r="C2753" s="3" t="s">
        <v>0</v>
      </c>
      <c r="D2753" s="7">
        <v>44484.684027777781</v>
      </c>
      <c r="E2753" s="12">
        <v>43190</v>
      </c>
    </row>
    <row r="2754" spans="1:5">
      <c r="A2754" s="8">
        <v>19</v>
      </c>
      <c r="B2754" s="4">
        <v>863.8</v>
      </c>
      <c r="C2754" s="3" t="s">
        <v>0</v>
      </c>
      <c r="D2754" s="7">
        <v>44484.684027777781</v>
      </c>
      <c r="E2754" s="12">
        <v>16412.2</v>
      </c>
    </row>
    <row r="2755" spans="1:5">
      <c r="A2755" s="8">
        <v>21</v>
      </c>
      <c r="B2755" s="4">
        <v>863.8</v>
      </c>
      <c r="C2755" s="3" t="s">
        <v>0</v>
      </c>
      <c r="D2755" s="7">
        <v>44484.684027777781</v>
      </c>
      <c r="E2755" s="12">
        <v>18139.8</v>
      </c>
    </row>
    <row r="2756" spans="1:5">
      <c r="A2756" s="8">
        <v>50</v>
      </c>
      <c r="B2756" s="4">
        <v>863.8</v>
      </c>
      <c r="C2756" s="3" t="s">
        <v>0</v>
      </c>
      <c r="D2756" s="7">
        <v>44484.684027777781</v>
      </c>
      <c r="E2756" s="12">
        <v>43190</v>
      </c>
    </row>
    <row r="2757" spans="1:5">
      <c r="A2757" s="8">
        <v>50</v>
      </c>
      <c r="B2757" s="4">
        <v>863.8</v>
      </c>
      <c r="C2757" s="3" t="s">
        <v>0</v>
      </c>
      <c r="D2757" s="7">
        <v>44484.684027777781</v>
      </c>
      <c r="E2757" s="12">
        <v>43190</v>
      </c>
    </row>
    <row r="2758" spans="1:5">
      <c r="A2758" s="8">
        <v>15</v>
      </c>
      <c r="B2758" s="4">
        <v>863.8</v>
      </c>
      <c r="C2758" s="3" t="s">
        <v>0</v>
      </c>
      <c r="D2758" s="7">
        <v>44484.684027777781</v>
      </c>
      <c r="E2758" s="12">
        <v>12957</v>
      </c>
    </row>
    <row r="2759" spans="1:5">
      <c r="A2759" s="8">
        <v>40</v>
      </c>
      <c r="B2759" s="4">
        <v>863.8</v>
      </c>
      <c r="C2759" s="3" t="s">
        <v>0</v>
      </c>
      <c r="D2759" s="7">
        <v>44484.68408564815</v>
      </c>
      <c r="E2759" s="12">
        <v>34552</v>
      </c>
    </row>
    <row r="2760" spans="1:5">
      <c r="A2760" s="8">
        <v>10</v>
      </c>
      <c r="B2760" s="4">
        <v>863.8</v>
      </c>
      <c r="C2760" s="3" t="s">
        <v>0</v>
      </c>
      <c r="D2760" s="7">
        <v>44484.68408564815</v>
      </c>
      <c r="E2760" s="12">
        <v>8638</v>
      </c>
    </row>
    <row r="2761" spans="1:5">
      <c r="A2761" s="8">
        <v>31</v>
      </c>
      <c r="B2761" s="4">
        <v>863.8</v>
      </c>
      <c r="C2761" s="3" t="s">
        <v>0</v>
      </c>
      <c r="D2761" s="7">
        <v>44484.684224537035</v>
      </c>
      <c r="E2761" s="12">
        <v>26777.8</v>
      </c>
    </row>
    <row r="2762" spans="1:5">
      <c r="A2762" s="8">
        <v>19</v>
      </c>
      <c r="B2762" s="4">
        <v>863.8</v>
      </c>
      <c r="C2762" s="3" t="s">
        <v>0</v>
      </c>
      <c r="D2762" s="7">
        <v>44484.684224537035</v>
      </c>
      <c r="E2762" s="12">
        <v>16412.2</v>
      </c>
    </row>
    <row r="2763" spans="1:5">
      <c r="A2763" s="8">
        <v>35</v>
      </c>
      <c r="B2763" s="4">
        <v>863.8</v>
      </c>
      <c r="C2763" s="3" t="s">
        <v>0</v>
      </c>
      <c r="D2763" s="7">
        <v>44484.684224537035</v>
      </c>
      <c r="E2763" s="12">
        <v>30233</v>
      </c>
    </row>
    <row r="2764" spans="1:5">
      <c r="A2764" s="8">
        <v>13</v>
      </c>
      <c r="B2764" s="4">
        <v>863.8</v>
      </c>
      <c r="C2764" s="3" t="s">
        <v>0</v>
      </c>
      <c r="D2764" s="7">
        <v>44484.684224537035</v>
      </c>
      <c r="E2764" s="12">
        <v>11229.4</v>
      </c>
    </row>
    <row r="2765" spans="1:5">
      <c r="A2765" s="8">
        <v>35</v>
      </c>
      <c r="B2765" s="4">
        <v>863.8</v>
      </c>
      <c r="C2765" s="3" t="s">
        <v>0</v>
      </c>
      <c r="D2765" s="7">
        <v>44484.684224537035</v>
      </c>
      <c r="E2765" s="12">
        <v>30233</v>
      </c>
    </row>
    <row r="2766" spans="1:5">
      <c r="A2766" s="8">
        <v>37</v>
      </c>
      <c r="B2766" s="4">
        <v>863.8</v>
      </c>
      <c r="C2766" s="3" t="s">
        <v>0</v>
      </c>
      <c r="D2766" s="7">
        <v>44484.684224537035</v>
      </c>
      <c r="E2766" s="12">
        <v>31960.6</v>
      </c>
    </row>
    <row r="2767" spans="1:5">
      <c r="A2767" s="8">
        <v>20</v>
      </c>
      <c r="B2767" s="4">
        <v>863.8</v>
      </c>
      <c r="C2767" s="3" t="s">
        <v>0</v>
      </c>
      <c r="D2767" s="7">
        <v>44484.684224537035</v>
      </c>
      <c r="E2767" s="12">
        <v>17276</v>
      </c>
    </row>
    <row r="2768" spans="1:5">
      <c r="A2768" s="8">
        <v>15</v>
      </c>
      <c r="B2768" s="4">
        <v>863.8</v>
      </c>
      <c r="C2768" s="3" t="s">
        <v>0</v>
      </c>
      <c r="D2768" s="7">
        <v>44484.684224537035</v>
      </c>
      <c r="E2768" s="12">
        <v>12957</v>
      </c>
    </row>
    <row r="2769" spans="1:5">
      <c r="A2769" s="8">
        <v>37</v>
      </c>
      <c r="B2769" s="4">
        <v>864.2</v>
      </c>
      <c r="C2769" s="3" t="s">
        <v>0</v>
      </c>
      <c r="D2769" s="7">
        <v>44484.684479166666</v>
      </c>
      <c r="E2769" s="12">
        <v>31975.4</v>
      </c>
    </row>
    <row r="2770" spans="1:5">
      <c r="A2770" s="8">
        <v>13</v>
      </c>
      <c r="B2770" s="4">
        <v>864.2</v>
      </c>
      <c r="C2770" s="3" t="s">
        <v>0</v>
      </c>
      <c r="D2770" s="7">
        <v>44484.684479166666</v>
      </c>
      <c r="E2770" s="12">
        <v>11234.6</v>
      </c>
    </row>
    <row r="2771" spans="1:5">
      <c r="A2771" s="8">
        <v>13</v>
      </c>
      <c r="B2771" s="4">
        <v>864.2</v>
      </c>
      <c r="C2771" s="3" t="s">
        <v>0</v>
      </c>
      <c r="D2771" s="7">
        <v>44484.684479166666</v>
      </c>
      <c r="E2771" s="12">
        <v>11234.6</v>
      </c>
    </row>
    <row r="2772" spans="1:5">
      <c r="A2772" s="8">
        <v>13</v>
      </c>
      <c r="B2772" s="4">
        <v>864.2</v>
      </c>
      <c r="C2772" s="3" t="s">
        <v>0</v>
      </c>
      <c r="D2772" s="7">
        <v>44484.684479166666</v>
      </c>
      <c r="E2772" s="12">
        <v>11234.6</v>
      </c>
    </row>
    <row r="2773" spans="1:5">
      <c r="A2773" s="8">
        <v>50</v>
      </c>
      <c r="B2773" s="4">
        <v>864.2</v>
      </c>
      <c r="C2773" s="3" t="s">
        <v>0</v>
      </c>
      <c r="D2773" s="7">
        <v>44484.684479166666</v>
      </c>
      <c r="E2773" s="12">
        <v>43210</v>
      </c>
    </row>
    <row r="2774" spans="1:5">
      <c r="A2774" s="8">
        <v>37</v>
      </c>
      <c r="B2774" s="4">
        <v>864.2</v>
      </c>
      <c r="C2774" s="3" t="s">
        <v>0</v>
      </c>
      <c r="D2774" s="7">
        <v>44484.684479166666</v>
      </c>
      <c r="E2774" s="12">
        <v>31975.4</v>
      </c>
    </row>
    <row r="2775" spans="1:5">
      <c r="A2775" s="8">
        <v>13</v>
      </c>
      <c r="B2775" s="4">
        <v>864.2</v>
      </c>
      <c r="C2775" s="3" t="s">
        <v>0</v>
      </c>
      <c r="D2775" s="7">
        <v>44484.684479166666</v>
      </c>
      <c r="E2775" s="12">
        <v>11234.6</v>
      </c>
    </row>
    <row r="2776" spans="1:5">
      <c r="A2776" s="8">
        <v>37</v>
      </c>
      <c r="B2776" s="4">
        <v>864.2</v>
      </c>
      <c r="C2776" s="3" t="s">
        <v>0</v>
      </c>
      <c r="D2776" s="7">
        <v>44484.684479166666</v>
      </c>
      <c r="E2776" s="12">
        <v>31975.4</v>
      </c>
    </row>
    <row r="2777" spans="1:5">
      <c r="A2777" s="8">
        <v>50</v>
      </c>
      <c r="B2777" s="4">
        <v>864.2</v>
      </c>
      <c r="C2777" s="3" t="s">
        <v>0</v>
      </c>
      <c r="D2777" s="7">
        <v>44484.685312499998</v>
      </c>
      <c r="E2777" s="12">
        <v>43210</v>
      </c>
    </row>
    <row r="2778" spans="1:5">
      <c r="A2778" s="8">
        <v>50</v>
      </c>
      <c r="B2778" s="4">
        <v>864.2</v>
      </c>
      <c r="C2778" s="3" t="s">
        <v>0</v>
      </c>
      <c r="D2778" s="7">
        <v>44484.685312499998</v>
      </c>
      <c r="E2778" s="12">
        <v>43210</v>
      </c>
    </row>
    <row r="2779" spans="1:5">
      <c r="A2779" s="8">
        <v>90</v>
      </c>
      <c r="B2779" s="4">
        <v>864.2</v>
      </c>
      <c r="C2779" s="3" t="s">
        <v>0</v>
      </c>
      <c r="D2779" s="7">
        <v>44484.685312499998</v>
      </c>
      <c r="E2779" s="12">
        <v>77778</v>
      </c>
    </row>
    <row r="2780" spans="1:5">
      <c r="A2780" s="8">
        <v>230</v>
      </c>
      <c r="B2780" s="4">
        <v>864.2</v>
      </c>
      <c r="C2780" s="3" t="s">
        <v>0</v>
      </c>
      <c r="D2780" s="7">
        <v>44484.685312499998</v>
      </c>
      <c r="E2780" s="12">
        <v>198766</v>
      </c>
    </row>
    <row r="2781" spans="1:5">
      <c r="A2781" s="8">
        <v>50</v>
      </c>
      <c r="B2781" s="4">
        <v>864.2</v>
      </c>
      <c r="C2781" s="3" t="s">
        <v>0</v>
      </c>
      <c r="D2781" s="7">
        <v>44484.685312499998</v>
      </c>
      <c r="E2781" s="12">
        <v>43210</v>
      </c>
    </row>
    <row r="2782" spans="1:5">
      <c r="A2782" s="8">
        <v>59</v>
      </c>
      <c r="B2782" s="4">
        <v>864.2</v>
      </c>
      <c r="C2782" s="3" t="s">
        <v>0</v>
      </c>
      <c r="D2782" s="7">
        <v>44484.685312499998</v>
      </c>
      <c r="E2782" s="12">
        <v>50987.8</v>
      </c>
    </row>
    <row r="2783" spans="1:5">
      <c r="A2783" s="8">
        <v>50</v>
      </c>
      <c r="B2783" s="4">
        <v>864.2</v>
      </c>
      <c r="C2783" s="3" t="s">
        <v>0</v>
      </c>
      <c r="D2783" s="7">
        <v>44484.685312499998</v>
      </c>
      <c r="E2783" s="12">
        <v>43210</v>
      </c>
    </row>
    <row r="2784" spans="1:5">
      <c r="A2784" s="8">
        <v>47</v>
      </c>
      <c r="B2784" s="4">
        <v>863.4</v>
      </c>
      <c r="C2784" s="3" t="s">
        <v>0</v>
      </c>
      <c r="D2784" s="7">
        <v>44484.692465277774</v>
      </c>
      <c r="E2784" s="12">
        <v>40579.800000000003</v>
      </c>
    </row>
    <row r="2785" spans="1:5">
      <c r="A2785" s="8">
        <v>3</v>
      </c>
      <c r="B2785" s="4">
        <v>863.4</v>
      </c>
      <c r="C2785" s="3" t="s">
        <v>0</v>
      </c>
      <c r="D2785" s="7">
        <v>44484.692465277774</v>
      </c>
      <c r="E2785" s="12">
        <v>2590.1999999999998</v>
      </c>
    </row>
    <row r="2786" spans="1:5">
      <c r="A2786" s="8">
        <v>5</v>
      </c>
      <c r="B2786" s="4">
        <v>863.4</v>
      </c>
      <c r="C2786" s="3" t="s">
        <v>0</v>
      </c>
      <c r="D2786" s="7">
        <v>44484.692465277774</v>
      </c>
      <c r="E2786" s="12">
        <v>4317</v>
      </c>
    </row>
    <row r="2787" spans="1:5">
      <c r="A2787" s="8">
        <v>37</v>
      </c>
      <c r="B2787" s="4">
        <v>863.4</v>
      </c>
      <c r="C2787" s="3" t="s">
        <v>0</v>
      </c>
      <c r="D2787" s="7">
        <v>44484.692488425928</v>
      </c>
      <c r="E2787" s="12">
        <v>31945.8</v>
      </c>
    </row>
    <row r="2788" spans="1:5">
      <c r="A2788" s="8">
        <v>42</v>
      </c>
      <c r="B2788" s="4">
        <v>863.4</v>
      </c>
      <c r="C2788" s="3" t="s">
        <v>0</v>
      </c>
      <c r="D2788" s="7">
        <v>44484.692615740743</v>
      </c>
      <c r="E2788" s="12">
        <v>36262.800000000003</v>
      </c>
    </row>
    <row r="2789" spans="1:5">
      <c r="A2789" s="8">
        <v>13</v>
      </c>
      <c r="B2789" s="4">
        <v>863.4</v>
      </c>
      <c r="C2789" s="3" t="s">
        <v>0</v>
      </c>
      <c r="D2789" s="7">
        <v>44484.692615740743</v>
      </c>
      <c r="E2789" s="12">
        <v>11224.2</v>
      </c>
    </row>
    <row r="2790" spans="1:5">
      <c r="A2790" s="8">
        <v>8</v>
      </c>
      <c r="B2790" s="4">
        <v>863.4</v>
      </c>
      <c r="C2790" s="3" t="s">
        <v>0</v>
      </c>
      <c r="D2790" s="7">
        <v>44484.692615740743</v>
      </c>
      <c r="E2790" s="12">
        <v>6907.2</v>
      </c>
    </row>
    <row r="2791" spans="1:5">
      <c r="A2791" s="8">
        <v>50</v>
      </c>
      <c r="B2791" s="4">
        <v>863.4</v>
      </c>
      <c r="C2791" s="3" t="s">
        <v>0</v>
      </c>
      <c r="D2791" s="7">
        <v>44484.692615740743</v>
      </c>
      <c r="E2791" s="12">
        <v>43170</v>
      </c>
    </row>
    <row r="2792" spans="1:5">
      <c r="A2792" s="8">
        <v>37</v>
      </c>
      <c r="B2792" s="4">
        <v>863.4</v>
      </c>
      <c r="C2792" s="3" t="s">
        <v>0</v>
      </c>
      <c r="D2792" s="7">
        <v>44484.692893518521</v>
      </c>
      <c r="E2792" s="12">
        <v>31945.8</v>
      </c>
    </row>
    <row r="2793" spans="1:5">
      <c r="A2793" s="8">
        <v>47</v>
      </c>
      <c r="B2793" s="4">
        <v>863.4</v>
      </c>
      <c r="C2793" s="3" t="s">
        <v>0</v>
      </c>
      <c r="D2793" s="7">
        <v>44484.69290509259</v>
      </c>
      <c r="E2793" s="12">
        <v>40579.800000000003</v>
      </c>
    </row>
    <row r="2794" spans="1:5">
      <c r="A2794" s="8">
        <v>35</v>
      </c>
      <c r="B2794" s="4">
        <v>863.4</v>
      </c>
      <c r="C2794" s="3" t="s">
        <v>0</v>
      </c>
      <c r="D2794" s="7">
        <v>44484.69290509259</v>
      </c>
      <c r="E2794" s="12">
        <v>30219</v>
      </c>
    </row>
    <row r="2795" spans="1:5">
      <c r="A2795" s="8">
        <v>13</v>
      </c>
      <c r="B2795" s="4">
        <v>863.4</v>
      </c>
      <c r="C2795" s="3" t="s">
        <v>0</v>
      </c>
      <c r="D2795" s="7">
        <v>44484.69290509259</v>
      </c>
      <c r="E2795" s="12">
        <v>11224.2</v>
      </c>
    </row>
    <row r="2796" spans="1:5">
      <c r="A2796" s="8">
        <v>15</v>
      </c>
      <c r="B2796" s="4">
        <v>863.4</v>
      </c>
      <c r="C2796" s="3" t="s">
        <v>0</v>
      </c>
      <c r="D2796" s="7">
        <v>44484.69290509259</v>
      </c>
      <c r="E2796" s="12">
        <v>12951</v>
      </c>
    </row>
    <row r="2797" spans="1:5">
      <c r="A2797" s="8">
        <v>3</v>
      </c>
      <c r="B2797" s="4">
        <v>863.4</v>
      </c>
      <c r="C2797" s="3" t="s">
        <v>0</v>
      </c>
      <c r="D2797" s="7">
        <v>44484.69290509259</v>
      </c>
      <c r="E2797" s="12">
        <v>2590.1999999999998</v>
      </c>
    </row>
    <row r="2798" spans="1:5">
      <c r="A2798" s="8">
        <v>45</v>
      </c>
      <c r="B2798" s="4">
        <v>863.4</v>
      </c>
      <c r="C2798" s="3" t="s">
        <v>0</v>
      </c>
      <c r="D2798" s="7">
        <v>44484.693761574075</v>
      </c>
      <c r="E2798" s="12">
        <v>38853</v>
      </c>
    </row>
    <row r="2799" spans="1:5">
      <c r="A2799" s="8">
        <v>50</v>
      </c>
      <c r="B2799" s="4">
        <v>863.4</v>
      </c>
      <c r="C2799" s="3" t="s">
        <v>0</v>
      </c>
      <c r="D2799" s="7">
        <v>44484.693761574075</v>
      </c>
      <c r="E2799" s="12">
        <v>43170</v>
      </c>
    </row>
    <row r="2800" spans="1:5">
      <c r="A2800" s="8">
        <v>50</v>
      </c>
      <c r="B2800" s="4">
        <v>863.4</v>
      </c>
      <c r="C2800" s="3" t="s">
        <v>0</v>
      </c>
      <c r="D2800" s="7">
        <v>44484.693761574075</v>
      </c>
      <c r="E2800" s="12">
        <v>43170</v>
      </c>
    </row>
    <row r="2801" spans="1:5">
      <c r="A2801" s="8">
        <v>59</v>
      </c>
      <c r="B2801" s="4">
        <v>863.4</v>
      </c>
      <c r="C2801" s="3" t="s">
        <v>0</v>
      </c>
      <c r="D2801" s="7">
        <v>44484.693761574075</v>
      </c>
      <c r="E2801" s="12">
        <v>50940.6</v>
      </c>
    </row>
    <row r="2802" spans="1:5">
      <c r="A2802" s="8">
        <v>5</v>
      </c>
      <c r="B2802" s="4">
        <v>863.4</v>
      </c>
      <c r="C2802" s="3" t="s">
        <v>0</v>
      </c>
      <c r="D2802" s="7">
        <v>44484.693761574075</v>
      </c>
      <c r="E2802" s="12">
        <v>4317</v>
      </c>
    </row>
    <row r="2803" spans="1:5">
      <c r="A2803" s="8">
        <v>22</v>
      </c>
      <c r="B2803" s="4">
        <v>863.4</v>
      </c>
      <c r="C2803" s="3" t="s">
        <v>0</v>
      </c>
      <c r="D2803" s="7">
        <v>44484.693761574075</v>
      </c>
      <c r="E2803" s="12">
        <v>18994.8</v>
      </c>
    </row>
    <row r="2804" spans="1:5">
      <c r="A2804" s="8">
        <v>20</v>
      </c>
      <c r="B2804" s="4">
        <v>863.4</v>
      </c>
      <c r="C2804" s="3" t="s">
        <v>0</v>
      </c>
      <c r="D2804" s="7">
        <v>44484.693773148145</v>
      </c>
      <c r="E2804" s="12">
        <v>17268</v>
      </c>
    </row>
    <row r="2805" spans="1:5">
      <c r="A2805" s="8">
        <v>141</v>
      </c>
      <c r="B2805" s="4">
        <v>863.4</v>
      </c>
      <c r="C2805" s="3" t="s">
        <v>0</v>
      </c>
      <c r="D2805" s="7">
        <v>44484.693773148145</v>
      </c>
      <c r="E2805" s="12">
        <v>121739.4</v>
      </c>
    </row>
    <row r="2806" spans="1:5">
      <c r="A2806" s="8">
        <v>50</v>
      </c>
      <c r="B2806" s="4">
        <v>863.4</v>
      </c>
      <c r="C2806" s="3" t="s">
        <v>0</v>
      </c>
      <c r="D2806" s="7">
        <v>44484.693773148145</v>
      </c>
      <c r="E2806" s="12">
        <v>43170</v>
      </c>
    </row>
    <row r="2807" spans="1:5">
      <c r="A2807" s="8">
        <v>5</v>
      </c>
      <c r="B2807" s="4">
        <v>863.4</v>
      </c>
      <c r="C2807" s="3" t="s">
        <v>0</v>
      </c>
      <c r="D2807" s="7">
        <v>44484.693773148145</v>
      </c>
      <c r="E2807" s="12">
        <v>4317</v>
      </c>
    </row>
    <row r="2808" spans="1:5">
      <c r="A2808" s="8">
        <v>25</v>
      </c>
      <c r="B2808" s="4">
        <v>863.4</v>
      </c>
      <c r="C2808" s="3" t="s">
        <v>0</v>
      </c>
      <c r="D2808" s="7">
        <v>44484.693773148145</v>
      </c>
      <c r="E2808" s="12">
        <v>21585</v>
      </c>
    </row>
    <row r="2809" spans="1:5">
      <c r="A2809" s="8">
        <v>50</v>
      </c>
      <c r="B2809" s="4">
        <v>863.4</v>
      </c>
      <c r="C2809" s="3" t="s">
        <v>0</v>
      </c>
      <c r="D2809" s="7">
        <v>44484.693773148145</v>
      </c>
      <c r="E2809" s="12">
        <v>43170</v>
      </c>
    </row>
    <row r="2810" spans="1:5">
      <c r="A2810" s="8">
        <v>79</v>
      </c>
      <c r="B2810" s="4">
        <v>863.4</v>
      </c>
      <c r="C2810" s="3" t="s">
        <v>0</v>
      </c>
      <c r="D2810" s="7">
        <v>44484.693773148145</v>
      </c>
      <c r="E2810" s="12">
        <v>68208.600000000006</v>
      </c>
    </row>
    <row r="2811" spans="1:5">
      <c r="A2811" s="8">
        <v>46</v>
      </c>
      <c r="B2811" s="4">
        <v>863.4</v>
      </c>
      <c r="C2811" s="3" t="s">
        <v>0</v>
      </c>
      <c r="D2811" s="7">
        <v>44484.693842592591</v>
      </c>
      <c r="E2811" s="12">
        <v>39716.400000000001</v>
      </c>
    </row>
    <row r="2812" spans="1:5">
      <c r="A2812" s="8">
        <v>4</v>
      </c>
      <c r="B2812" s="4">
        <v>863.4</v>
      </c>
      <c r="C2812" s="3" t="s">
        <v>0</v>
      </c>
      <c r="D2812" s="7">
        <v>44484.693842592591</v>
      </c>
      <c r="E2812" s="12">
        <v>3453.6</v>
      </c>
    </row>
    <row r="2813" spans="1:5">
      <c r="A2813" s="8">
        <v>49</v>
      </c>
      <c r="B2813" s="4">
        <v>864</v>
      </c>
      <c r="C2813" s="3" t="s">
        <v>0</v>
      </c>
      <c r="D2813" s="7">
        <v>44484.694363425922</v>
      </c>
      <c r="E2813" s="12">
        <v>42336</v>
      </c>
    </row>
    <row r="2814" spans="1:5">
      <c r="A2814" s="8">
        <v>23</v>
      </c>
      <c r="B2814" s="4">
        <v>864</v>
      </c>
      <c r="C2814" s="3" t="s">
        <v>0</v>
      </c>
      <c r="D2814" s="7">
        <v>44484.694363425922</v>
      </c>
      <c r="E2814" s="12">
        <v>19872</v>
      </c>
    </row>
    <row r="2815" spans="1:5">
      <c r="A2815" s="8">
        <v>22</v>
      </c>
      <c r="B2815" s="4">
        <v>864</v>
      </c>
      <c r="C2815" s="3" t="s">
        <v>0</v>
      </c>
      <c r="D2815" s="7">
        <v>44484.694363425922</v>
      </c>
      <c r="E2815" s="12">
        <v>19008</v>
      </c>
    </row>
    <row r="2816" spans="1:5">
      <c r="A2816" s="8"/>
      <c r="B2816" s="4"/>
      <c r="C2816" s="3"/>
      <c r="D2816" s="7"/>
      <c r="E2816" s="12"/>
    </row>
    <row r="2817" spans="1:5">
      <c r="A2817" s="8"/>
      <c r="B2817" s="4"/>
      <c r="C2817" s="3"/>
      <c r="D2817" s="7"/>
      <c r="E2817" s="12"/>
    </row>
    <row r="2818" spans="1:5">
      <c r="A2818" s="8"/>
      <c r="B2818" s="4"/>
      <c r="C2818" s="3"/>
      <c r="D2818" s="7"/>
      <c r="E2818" s="12"/>
    </row>
    <row r="2819" spans="1:5">
      <c r="A2819" s="8"/>
      <c r="B2819" s="4"/>
      <c r="C2819" s="3"/>
      <c r="D2819" s="7"/>
      <c r="E2819" s="12"/>
    </row>
    <row r="2820" spans="1:5">
      <c r="A2820" s="8"/>
      <c r="B2820" s="4"/>
      <c r="C2820" s="3"/>
      <c r="D2820" s="7"/>
      <c r="E2820" s="12"/>
    </row>
    <row r="2821" spans="1:5">
      <c r="A2821" s="8"/>
      <c r="B2821" s="4"/>
      <c r="C2821" s="3"/>
      <c r="D2821" s="7"/>
      <c r="E2821" s="12"/>
    </row>
    <row r="2822" spans="1:5">
      <c r="A2822" s="8"/>
      <c r="B2822" s="4"/>
      <c r="C2822" s="3"/>
      <c r="D2822" s="7"/>
      <c r="E2822" s="12"/>
    </row>
    <row r="2823" spans="1:5">
      <c r="A2823" s="8"/>
      <c r="B2823" s="4"/>
      <c r="C2823" s="3"/>
      <c r="D2823" s="7"/>
      <c r="E2823" s="12"/>
    </row>
    <row r="2824" spans="1:5">
      <c r="A2824" s="8"/>
      <c r="B2824" s="4"/>
      <c r="C2824" s="3"/>
      <c r="D2824" s="7"/>
      <c r="E2824" s="12"/>
    </row>
    <row r="2825" spans="1:5">
      <c r="A2825" s="8"/>
      <c r="B2825" s="4"/>
      <c r="C2825" s="3"/>
      <c r="D2825" s="7"/>
      <c r="E2825" s="12"/>
    </row>
    <row r="2826" spans="1:5">
      <c r="A2826" s="8"/>
      <c r="B2826" s="4"/>
      <c r="C2826" s="3"/>
      <c r="D2826" s="7"/>
      <c r="E2826" s="12"/>
    </row>
    <row r="2827" spans="1:5">
      <c r="A2827" s="8"/>
      <c r="B2827" s="4"/>
      <c r="C2827" s="3"/>
      <c r="D2827" s="7"/>
      <c r="E2827" s="12"/>
    </row>
    <row r="2828" spans="1:5">
      <c r="A2828" s="8"/>
      <c r="B2828" s="4"/>
      <c r="C2828" s="3"/>
      <c r="D2828" s="7"/>
      <c r="E2828" s="12"/>
    </row>
    <row r="2829" spans="1:5">
      <c r="A2829" s="8"/>
      <c r="B2829" s="4"/>
      <c r="C2829" s="3"/>
      <c r="D2829" s="7"/>
      <c r="E2829" s="12"/>
    </row>
    <row r="2830" spans="1:5">
      <c r="A2830" s="8"/>
      <c r="B2830" s="4"/>
      <c r="C2830" s="3"/>
      <c r="D2830" s="7"/>
      <c r="E2830" s="12"/>
    </row>
    <row r="2831" spans="1:5">
      <c r="A2831" s="8"/>
      <c r="B2831" s="4"/>
      <c r="C2831" s="3"/>
      <c r="D2831" s="7"/>
      <c r="E2831" s="12"/>
    </row>
    <row r="2832" spans="1:5">
      <c r="A2832" s="8"/>
      <c r="B2832" s="4"/>
      <c r="C2832" s="3"/>
      <c r="D2832" s="7"/>
      <c r="E2832" s="12"/>
    </row>
    <row r="2833" spans="1:5">
      <c r="A2833" s="8"/>
      <c r="B2833" s="4"/>
      <c r="C2833" s="3"/>
      <c r="D2833" s="7"/>
      <c r="E2833" s="12"/>
    </row>
    <row r="2834" spans="1:5">
      <c r="A2834" s="8"/>
      <c r="B2834" s="4"/>
      <c r="C2834" s="3"/>
      <c r="D2834" s="7"/>
      <c r="E2834" s="12"/>
    </row>
    <row r="2835" spans="1:5">
      <c r="A2835" s="8"/>
      <c r="B2835" s="4"/>
      <c r="C2835" s="3"/>
      <c r="D2835" s="7"/>
      <c r="E2835" s="12"/>
    </row>
    <row r="2836" spans="1:5">
      <c r="A2836" s="8"/>
      <c r="B2836" s="4"/>
      <c r="C2836" s="3"/>
      <c r="D2836" s="7"/>
      <c r="E2836" s="12"/>
    </row>
    <row r="2837" spans="1:5">
      <c r="A2837" s="8"/>
      <c r="B2837" s="4"/>
      <c r="C2837" s="3"/>
      <c r="D2837" s="7"/>
      <c r="E2837" s="12"/>
    </row>
    <row r="2838" spans="1:5">
      <c r="A2838" s="8"/>
      <c r="B2838" s="4"/>
      <c r="C2838" s="3"/>
      <c r="D2838" s="7"/>
      <c r="E2838" s="12"/>
    </row>
    <row r="2839" spans="1:5">
      <c r="A2839" s="8"/>
      <c r="B2839" s="4"/>
      <c r="C2839" s="3"/>
      <c r="D2839" s="7"/>
      <c r="E2839" s="12"/>
    </row>
    <row r="2840" spans="1:5">
      <c r="A2840" s="8"/>
      <c r="B2840" s="4"/>
      <c r="C2840" s="3"/>
      <c r="D2840" s="7"/>
      <c r="E2840" s="12"/>
    </row>
    <row r="2841" spans="1:5">
      <c r="A2841" s="8"/>
      <c r="B2841" s="4"/>
      <c r="C2841" s="3"/>
      <c r="D2841" s="7"/>
      <c r="E2841" s="12"/>
    </row>
    <row r="2842" spans="1:5">
      <c r="A2842" s="8"/>
      <c r="B2842" s="4"/>
      <c r="C2842" s="3"/>
      <c r="D2842" s="7"/>
      <c r="E2842" s="12"/>
    </row>
    <row r="2843" spans="1:5">
      <c r="A2843" s="8"/>
      <c r="B2843" s="4"/>
      <c r="C2843" s="3"/>
      <c r="D2843" s="7"/>
      <c r="E2843" s="12"/>
    </row>
    <row r="2844" spans="1:5">
      <c r="A2844" s="8"/>
      <c r="B2844" s="4"/>
      <c r="C2844" s="3"/>
      <c r="D2844" s="7"/>
      <c r="E2844" s="12"/>
    </row>
    <row r="2845" spans="1:5">
      <c r="A2845" s="8"/>
      <c r="B2845" s="4"/>
      <c r="C2845" s="3"/>
      <c r="D2845" s="7"/>
      <c r="E2845" s="12"/>
    </row>
    <row r="2846" spans="1:5">
      <c r="A2846" s="8"/>
      <c r="B2846" s="4"/>
      <c r="C2846" s="3"/>
      <c r="D2846" s="7"/>
      <c r="E2846" s="12"/>
    </row>
    <row r="2847" spans="1:5">
      <c r="A2847" s="8"/>
      <c r="B2847" s="4"/>
      <c r="C2847" s="3"/>
      <c r="D2847" s="7"/>
      <c r="E2847" s="12"/>
    </row>
    <row r="2848" spans="1:5">
      <c r="A2848" s="8"/>
      <c r="B2848" s="4"/>
      <c r="C2848" s="3"/>
      <c r="D2848" s="7"/>
      <c r="E2848" s="12"/>
    </row>
    <row r="2849" spans="1:5">
      <c r="A2849" s="8"/>
      <c r="B2849" s="4"/>
      <c r="C2849" s="3"/>
      <c r="D2849" s="7"/>
      <c r="E2849" s="12"/>
    </row>
    <row r="2850" spans="1:5">
      <c r="A2850" s="8"/>
      <c r="B2850" s="4"/>
      <c r="C2850" s="3"/>
      <c r="D2850" s="7"/>
      <c r="E2850" s="12"/>
    </row>
    <row r="2851" spans="1:5">
      <c r="A2851" s="8"/>
      <c r="B2851" s="4"/>
      <c r="C2851" s="3"/>
      <c r="D2851" s="7"/>
      <c r="E2851" s="12"/>
    </row>
    <row r="2852" spans="1:5">
      <c r="A2852" s="8"/>
      <c r="B2852" s="4"/>
      <c r="C2852" s="3"/>
      <c r="D2852" s="7"/>
      <c r="E2852" s="12"/>
    </row>
    <row r="2853" spans="1:5">
      <c r="A2853" s="8"/>
      <c r="B2853" s="4"/>
      <c r="C2853" s="3"/>
      <c r="D2853" s="7"/>
      <c r="E2853" s="12"/>
    </row>
    <row r="2854" spans="1:5">
      <c r="A2854" s="8"/>
      <c r="B2854" s="4"/>
      <c r="C2854" s="3"/>
      <c r="D2854" s="7"/>
      <c r="E2854" s="12"/>
    </row>
    <row r="2855" spans="1:5">
      <c r="A2855" s="8"/>
      <c r="B2855" s="4"/>
      <c r="C2855" s="3"/>
      <c r="D2855" s="7"/>
      <c r="E2855" s="12"/>
    </row>
    <row r="2856" spans="1:5">
      <c r="A2856" s="8"/>
      <c r="B2856" s="4"/>
      <c r="C2856" s="3"/>
      <c r="D2856" s="7"/>
      <c r="E2856" s="12"/>
    </row>
    <row r="2857" spans="1:5">
      <c r="A2857" s="8"/>
      <c r="B2857" s="4"/>
      <c r="C2857" s="3"/>
      <c r="D2857" s="7"/>
      <c r="E2857" s="12"/>
    </row>
    <row r="2858" spans="1:5">
      <c r="A2858" s="8"/>
      <c r="B2858" s="4"/>
      <c r="C2858" s="3"/>
      <c r="D2858" s="7"/>
      <c r="E2858" s="12"/>
    </row>
    <row r="2859" spans="1:5">
      <c r="A2859" s="8"/>
      <c r="B2859" s="4"/>
      <c r="C2859" s="3"/>
      <c r="D2859" s="7"/>
      <c r="E2859" s="12"/>
    </row>
    <row r="2860" spans="1:5">
      <c r="A2860" s="8"/>
      <c r="B2860" s="4"/>
      <c r="C2860" s="3"/>
      <c r="D2860" s="7"/>
      <c r="E2860" s="12"/>
    </row>
    <row r="2861" spans="1:5">
      <c r="A2861" s="8"/>
      <c r="B2861" s="4"/>
      <c r="C2861" s="3"/>
      <c r="D2861" s="7"/>
      <c r="E2861" s="12"/>
    </row>
    <row r="2862" spans="1:5">
      <c r="A2862" s="8"/>
      <c r="B2862" s="4"/>
      <c r="C2862" s="3"/>
      <c r="D2862" s="7"/>
      <c r="E2862" s="12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4" ma:contentTypeDescription="Create a new document." ma:contentTypeScope="" ma:versionID="66a1a4dc4bd78e659c21862eaa6b104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targetNamespace="http://schemas.microsoft.com/office/2006/metadata/properties" ma:root="true" ma:fieldsID="1ea4bb1bd828544ac349e7790e03b795" ns1:_="" ns2:_="" ns3:_="">
    <xsd:import namespace="http://schemas.microsoft.com/sharepoint/v3"/>
    <xsd:import namespace="a4551d64-c34e-4cb6-b919-12c0f1bf4d16"/>
    <xsd:import namespace="1546d297-f0f0-4611-85d7-4b4c6fd8672c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2003BEB-4E69-4A26-8E72-E6C6FB08BAED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</ds:schemaRefs>
</ds:datastoreItem>
</file>

<file path=customXml/itemProps3.xml><?xml version="1.0" encoding="utf-8"?>
<ds:datastoreItem xmlns:ds="http://schemas.openxmlformats.org/officeDocument/2006/customXml" ds:itemID="{E1A2B06A-5232-445D-B89F-29BAD9CFE83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Lejla Charif</cp:lastModifiedBy>
  <cp:lastPrinted>2019-04-29T20:19:57Z</cp:lastPrinted>
  <dcterms:created xsi:type="dcterms:W3CDTF">2004-11-03T15:02:53Z</dcterms:created>
  <dcterms:modified xsi:type="dcterms:W3CDTF">2021-10-18T12:05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</Properties>
</file>